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AVUA\ISB\cseds\internet\data\price\"/>
    </mc:Choice>
  </mc:AlternateContent>
  <bookViews>
    <workbookView xWindow="-110" yWindow="-110" windowWidth="23260" windowHeight="14980" tabRatio="657"/>
  </bookViews>
  <sheets>
    <sheet name="Contents" sheetId="7" r:id="rId1"/>
    <sheet name="Residential Sector" sheetId="2" r:id="rId2"/>
    <sheet name="Commercial Sector" sheetId="1" r:id="rId3"/>
    <sheet name="Industrial Sector" sheetId="3" r:id="rId4"/>
    <sheet name="Transportation Sector" sheetId="4" r:id="rId5"/>
    <sheet name="Total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9" uniqueCount="88">
  <si>
    <t>State</t>
  </si>
  <si>
    <t>Worksheet Name</t>
  </si>
  <si>
    <t>U.S. Energy Information Administration</t>
  </si>
  <si>
    <t>Residential Sector</t>
  </si>
  <si>
    <t>Commercial Sector</t>
  </si>
  <si>
    <t>Industrial Sector</t>
  </si>
  <si>
    <t>Transportation Sector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Data Status</t>
  </si>
  <si>
    <t>Total</t>
  </si>
  <si>
    <t>Total energy expenditures in the residential sector</t>
  </si>
  <si>
    <t>Total energy expenditures in the commercial sector</t>
  </si>
  <si>
    <t>Total energy expenditures in the industrial sector</t>
  </si>
  <si>
    <t>Total energy expenditures in the transportation sector</t>
  </si>
  <si>
    <t>Total energy expenditures</t>
  </si>
  <si>
    <t>TERCV</t>
  </si>
  <si>
    <t>TECCV</t>
  </si>
  <si>
    <t>TEICV</t>
  </si>
  <si>
    <t>TEACV</t>
  </si>
  <si>
    <t>TETCV</t>
  </si>
  <si>
    <t>Million dollars</t>
  </si>
  <si>
    <t>Total energy expenditures in the residential sector, million dollars</t>
  </si>
  <si>
    <t>Total energy expenditures in the commercial sector, million dollars</t>
  </si>
  <si>
    <t>Total energy expenditures in the industrial sector, million dollars</t>
  </si>
  <si>
    <t>Total energy expenditures in the transportation sector, million dollars</t>
  </si>
  <si>
    <t>Total energy total expenditures, million dollars</t>
  </si>
  <si>
    <t>Next Update: June 28, 2024</t>
  </si>
  <si>
    <t>Total Energy Expenditure Estimates by End-Use Sector, 1970-2021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  <xf numFmtId="164" fontId="0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9"/>
  <sheetViews>
    <sheetView tabSelected="1" workbookViewId="0"/>
  </sheetViews>
  <sheetFormatPr defaultColWidth="9" defaultRowHeight="14.5" x14ac:dyDescent="0.35"/>
  <cols>
    <col min="1" max="1" width="38.33203125" style="5" customWidth="1"/>
    <col min="2" max="2" width="43.5" style="5" bestFit="1" customWidth="1"/>
    <col min="3" max="3" width="14.08203125" style="5" customWidth="1"/>
    <col min="4" max="4" width="9" style="5"/>
    <col min="5" max="5" width="10" style="5" bestFit="1" customWidth="1"/>
    <col min="6" max="16384" width="9" style="5"/>
  </cols>
  <sheetData>
    <row r="1" spans="1:5" ht="18.5" x14ac:dyDescent="0.45">
      <c r="A1" s="4" t="s">
        <v>2</v>
      </c>
    </row>
    <row r="2" spans="1:5" ht="18.5" x14ac:dyDescent="0.45">
      <c r="A2" s="1" t="s">
        <v>7</v>
      </c>
    </row>
    <row r="4" spans="1:5" x14ac:dyDescent="0.35">
      <c r="A4" s="5" t="s">
        <v>34</v>
      </c>
    </row>
    <row r="5" spans="1:5" x14ac:dyDescent="0.35">
      <c r="A5" s="5" t="s">
        <v>32</v>
      </c>
    </row>
    <row r="7" spans="1:5" ht="18.5" x14ac:dyDescent="0.45">
      <c r="A7" s="3" t="s">
        <v>33</v>
      </c>
    </row>
    <row r="9" spans="1:5" ht="15.5" x14ac:dyDescent="0.35">
      <c r="A9" s="7" t="s">
        <v>1</v>
      </c>
      <c r="B9" s="7" t="s">
        <v>11</v>
      </c>
      <c r="C9" s="7" t="s">
        <v>12</v>
      </c>
      <c r="D9" s="9" t="s">
        <v>13</v>
      </c>
      <c r="E9" s="9" t="s">
        <v>14</v>
      </c>
    </row>
    <row r="10" spans="1:5" x14ac:dyDescent="0.35">
      <c r="A10" s="2" t="s">
        <v>3</v>
      </c>
      <c r="B10" s="5" t="s">
        <v>16</v>
      </c>
      <c r="C10" s="5" t="s">
        <v>26</v>
      </c>
      <c r="D10" s="5" t="s">
        <v>21</v>
      </c>
      <c r="E10" s="5" t="s">
        <v>35</v>
      </c>
    </row>
    <row r="11" spans="1:5" x14ac:dyDescent="0.35">
      <c r="A11" s="2" t="s">
        <v>4</v>
      </c>
      <c r="B11" s="5" t="s">
        <v>17</v>
      </c>
      <c r="C11" s="5" t="s">
        <v>26</v>
      </c>
      <c r="D11" s="5" t="s">
        <v>22</v>
      </c>
      <c r="E11" s="5" t="s">
        <v>35</v>
      </c>
    </row>
    <row r="12" spans="1:5" x14ac:dyDescent="0.35">
      <c r="A12" s="2" t="s">
        <v>5</v>
      </c>
      <c r="B12" s="5" t="s">
        <v>18</v>
      </c>
      <c r="C12" s="5" t="s">
        <v>26</v>
      </c>
      <c r="D12" s="5" t="s">
        <v>23</v>
      </c>
      <c r="E12" s="5" t="s">
        <v>35</v>
      </c>
    </row>
    <row r="13" spans="1:5" x14ac:dyDescent="0.35">
      <c r="A13" s="2" t="s">
        <v>6</v>
      </c>
      <c r="B13" s="5" t="s">
        <v>19</v>
      </c>
      <c r="C13" s="5" t="s">
        <v>26</v>
      </c>
      <c r="D13" s="5" t="s">
        <v>24</v>
      </c>
      <c r="E13" s="5" t="s">
        <v>35</v>
      </c>
    </row>
    <row r="14" spans="1:5" x14ac:dyDescent="0.35">
      <c r="A14" s="2" t="s">
        <v>15</v>
      </c>
      <c r="B14" s="5" t="s">
        <v>20</v>
      </c>
      <c r="C14" s="5" t="s">
        <v>26</v>
      </c>
      <c r="D14" s="5" t="s">
        <v>25</v>
      </c>
      <c r="E14" s="5" t="s">
        <v>35</v>
      </c>
    </row>
    <row r="15" spans="1:5" x14ac:dyDescent="0.35">
      <c r="A15" s="2"/>
    </row>
    <row r="16" spans="1:5" x14ac:dyDescent="0.35">
      <c r="A16" s="5" t="s">
        <v>10</v>
      </c>
    </row>
    <row r="17" spans="1:1" x14ac:dyDescent="0.35">
      <c r="A17" s="6" t="s">
        <v>7</v>
      </c>
    </row>
    <row r="18" spans="1:1" x14ac:dyDescent="0.35">
      <c r="A18" s="6" t="s">
        <v>8</v>
      </c>
    </row>
    <row r="19" spans="1:1" x14ac:dyDescent="0.35">
      <c r="A19" s="6" t="s">
        <v>9</v>
      </c>
    </row>
  </sheetData>
  <hyperlinks>
    <hyperlink ref="A17" r:id="rId1" display="https://www.eia.gov/state/seds/"/>
    <hyperlink ref="A19" r:id="rId2" display="SEDS Codes and Descriptions"/>
    <hyperlink ref="A18" r:id="rId3"/>
    <hyperlink ref="A10" location="'Residential Sector'!A1" display="Residential Sector"/>
    <hyperlink ref="A11" location="'Commercial Sector'!A1" display="Commercial Sector"/>
    <hyperlink ref="A12" location="'Industrial Sector'!A1" display="Industrial Sector"/>
    <hyperlink ref="A13" location="'Transportation Sector'!A1" display="Transportation Sector"/>
    <hyperlink ref="A14" location="Total!A1" display="Total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27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38.9</v>
      </c>
      <c r="C4" s="12">
        <v>47.7</v>
      </c>
      <c r="D4" s="12">
        <v>49</v>
      </c>
      <c r="E4" s="12">
        <v>49.8</v>
      </c>
      <c r="F4" s="12">
        <v>61.5</v>
      </c>
      <c r="G4" s="12">
        <v>78.099999999999994</v>
      </c>
      <c r="H4" s="12">
        <v>94</v>
      </c>
      <c r="I4" s="12">
        <v>111.2</v>
      </c>
      <c r="J4" s="12">
        <v>134.69999999999999</v>
      </c>
      <c r="K4" s="12">
        <v>116.7</v>
      </c>
      <c r="L4" s="12">
        <v>125.2</v>
      </c>
      <c r="M4" s="12">
        <v>150.6</v>
      </c>
      <c r="N4" s="12">
        <v>193</v>
      </c>
      <c r="O4" s="12">
        <v>213.4</v>
      </c>
      <c r="P4" s="12">
        <v>247.8</v>
      </c>
      <c r="Q4" s="12">
        <v>264.89999999999998</v>
      </c>
      <c r="R4" s="12">
        <v>250.7</v>
      </c>
      <c r="S4" s="12">
        <v>248.8</v>
      </c>
      <c r="T4" s="12">
        <v>249.4</v>
      </c>
      <c r="U4" s="12">
        <v>283.8</v>
      </c>
      <c r="V4" s="12">
        <v>322.10000000000002</v>
      </c>
      <c r="W4" s="12">
        <v>331</v>
      </c>
      <c r="X4" s="12">
        <v>331.7</v>
      </c>
      <c r="Y4" s="12">
        <v>336.7</v>
      </c>
      <c r="Z4" s="12">
        <v>327.8</v>
      </c>
      <c r="AA4" s="12">
        <v>329.4</v>
      </c>
      <c r="AB4" s="12">
        <v>342.1</v>
      </c>
      <c r="AC4" s="12">
        <v>339.7</v>
      </c>
      <c r="AD4" s="12">
        <v>328.1</v>
      </c>
      <c r="AE4" s="12">
        <v>367.8</v>
      </c>
      <c r="AF4" s="12">
        <v>381.5</v>
      </c>
      <c r="AG4" s="12">
        <v>424.5</v>
      </c>
      <c r="AH4" s="12">
        <v>388.4</v>
      </c>
      <c r="AI4" s="12">
        <v>409.2</v>
      </c>
      <c r="AJ4" s="12">
        <v>471</v>
      </c>
      <c r="AK4" s="12">
        <v>538.6</v>
      </c>
      <c r="AL4" s="12">
        <v>700.6</v>
      </c>
      <c r="AM4" s="12">
        <v>685.7</v>
      </c>
      <c r="AN4" s="12">
        <v>776.1</v>
      </c>
      <c r="AO4" s="12">
        <v>758.4</v>
      </c>
      <c r="AP4" s="12">
        <v>727.8</v>
      </c>
      <c r="AQ4" s="12">
        <v>803.6</v>
      </c>
      <c r="AR4" s="12">
        <v>815.9</v>
      </c>
      <c r="AS4" s="12">
        <v>771.3</v>
      </c>
      <c r="AT4" s="12">
        <v>764</v>
      </c>
      <c r="AU4" s="12">
        <v>769.6</v>
      </c>
      <c r="AV4" s="12">
        <v>730.9</v>
      </c>
      <c r="AW4" s="12">
        <v>829.2</v>
      </c>
      <c r="AX4" s="12">
        <v>816.4</v>
      </c>
      <c r="AY4" s="12">
        <v>812.1</v>
      </c>
      <c r="AZ4" s="12">
        <v>860.1</v>
      </c>
      <c r="BA4" s="12">
        <v>905.7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285.3</v>
      </c>
      <c r="C5" s="12">
        <v>312</v>
      </c>
      <c r="D5" s="12">
        <v>347.3</v>
      </c>
      <c r="E5" s="12">
        <v>439.4</v>
      </c>
      <c r="F5" s="12">
        <v>484</v>
      </c>
      <c r="G5" s="12">
        <v>512.79999999999995</v>
      </c>
      <c r="H5" s="12">
        <v>601</v>
      </c>
      <c r="I5" s="12">
        <v>757.6</v>
      </c>
      <c r="J5" s="12">
        <v>810.1</v>
      </c>
      <c r="K5" s="12">
        <v>899.9</v>
      </c>
      <c r="L5" s="12">
        <v>1115.3</v>
      </c>
      <c r="M5" s="12">
        <v>1219.4000000000001</v>
      </c>
      <c r="N5" s="12">
        <v>1392.8</v>
      </c>
      <c r="O5" s="12">
        <v>1477.8</v>
      </c>
      <c r="P5" s="12">
        <v>1587.6</v>
      </c>
      <c r="Q5" s="12">
        <v>1467.8</v>
      </c>
      <c r="R5" s="12">
        <v>1558.1</v>
      </c>
      <c r="S5" s="12">
        <v>1670.6</v>
      </c>
      <c r="T5" s="12">
        <v>1694.6</v>
      </c>
      <c r="U5" s="12">
        <v>1722.9</v>
      </c>
      <c r="V5" s="12">
        <v>1786.3</v>
      </c>
      <c r="W5" s="12">
        <v>1867.8</v>
      </c>
      <c r="X5" s="12">
        <v>1851.2</v>
      </c>
      <c r="Y5" s="12">
        <v>2021.2</v>
      </c>
      <c r="Z5" s="12">
        <v>2029.7</v>
      </c>
      <c r="AA5" s="12">
        <v>2085.6999999999998</v>
      </c>
      <c r="AB5" s="12">
        <v>2240.5</v>
      </c>
      <c r="AC5" s="12">
        <v>2212.4</v>
      </c>
      <c r="AD5" s="12">
        <v>2379.1999999999998</v>
      </c>
      <c r="AE5" s="12">
        <v>2433</v>
      </c>
      <c r="AF5" s="12">
        <v>2711.3</v>
      </c>
      <c r="AG5" s="12">
        <v>2761.3</v>
      </c>
      <c r="AH5" s="12">
        <v>2784.1</v>
      </c>
      <c r="AI5" s="12">
        <v>2867.8</v>
      </c>
      <c r="AJ5" s="12">
        <v>3048.2</v>
      </c>
      <c r="AK5" s="12">
        <v>3308.9</v>
      </c>
      <c r="AL5" s="12">
        <v>3703</v>
      </c>
      <c r="AM5" s="12">
        <v>3885.1</v>
      </c>
      <c r="AN5" s="12">
        <v>4278.3999999999996</v>
      </c>
      <c r="AO5" s="12">
        <v>4224.3</v>
      </c>
      <c r="AP5" s="12">
        <v>4723.8999999999996</v>
      </c>
      <c r="AQ5" s="12">
        <v>4418.2</v>
      </c>
      <c r="AR5" s="12">
        <v>4082.4</v>
      </c>
      <c r="AS5" s="12">
        <v>4238.5</v>
      </c>
      <c r="AT5" s="12">
        <v>4544.8999999999996</v>
      </c>
      <c r="AU5" s="12">
        <v>4330.8</v>
      </c>
      <c r="AV5" s="12">
        <v>4362.6000000000004</v>
      </c>
      <c r="AW5" s="12">
        <v>4341.3999999999996</v>
      </c>
      <c r="AX5" s="12">
        <v>4720</v>
      </c>
      <c r="AY5" s="12">
        <v>4690.6000000000004</v>
      </c>
      <c r="AZ5" s="12">
        <v>4517.6000000000004</v>
      </c>
      <c r="BA5" s="12">
        <v>4728.6000000000004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193.1</v>
      </c>
      <c r="C6" s="12">
        <v>202.6</v>
      </c>
      <c r="D6" s="12">
        <v>224</v>
      </c>
      <c r="E6" s="12">
        <v>277</v>
      </c>
      <c r="F6" s="12">
        <v>299</v>
      </c>
      <c r="G6" s="12">
        <v>377.2</v>
      </c>
      <c r="H6" s="12">
        <v>442.4</v>
      </c>
      <c r="I6" s="12">
        <v>558.5</v>
      </c>
      <c r="J6" s="12">
        <v>555.4</v>
      </c>
      <c r="K6" s="12">
        <v>560.9</v>
      </c>
      <c r="L6" s="12">
        <v>737.4</v>
      </c>
      <c r="M6" s="12">
        <v>658.7</v>
      </c>
      <c r="N6" s="12">
        <v>798.1</v>
      </c>
      <c r="O6" s="12">
        <v>931.6</v>
      </c>
      <c r="P6" s="12">
        <v>898.9</v>
      </c>
      <c r="Q6" s="12">
        <v>917.9</v>
      </c>
      <c r="R6" s="12">
        <v>969.7</v>
      </c>
      <c r="S6" s="12">
        <v>987.4</v>
      </c>
      <c r="T6" s="12">
        <v>1024</v>
      </c>
      <c r="U6" s="12">
        <v>1038.4000000000001</v>
      </c>
      <c r="V6" s="12">
        <v>1130.0999999999999</v>
      </c>
      <c r="W6" s="12">
        <v>1173.5</v>
      </c>
      <c r="X6" s="12">
        <v>1129.4000000000001</v>
      </c>
      <c r="Y6" s="12">
        <v>1286</v>
      </c>
      <c r="Z6" s="12">
        <v>1240.5999999999999</v>
      </c>
      <c r="AA6" s="12">
        <v>1275.5</v>
      </c>
      <c r="AB6" s="12">
        <v>1348.4</v>
      </c>
      <c r="AC6" s="12">
        <v>1361.5</v>
      </c>
      <c r="AD6" s="12">
        <v>1381.2</v>
      </c>
      <c r="AE6" s="12">
        <v>1417.9</v>
      </c>
      <c r="AF6" s="12">
        <v>1564.7</v>
      </c>
      <c r="AG6" s="12">
        <v>1695.4</v>
      </c>
      <c r="AH6" s="12">
        <v>1572.4</v>
      </c>
      <c r="AI6" s="12">
        <v>1619.9</v>
      </c>
      <c r="AJ6" s="12">
        <v>1664.6</v>
      </c>
      <c r="AK6" s="12">
        <v>1954.3</v>
      </c>
      <c r="AL6" s="12">
        <v>2089.1</v>
      </c>
      <c r="AM6" s="12">
        <v>2092.3000000000002</v>
      </c>
      <c r="AN6" s="12">
        <v>2328.4</v>
      </c>
      <c r="AO6" s="12">
        <v>2177.8000000000002</v>
      </c>
      <c r="AP6" s="12">
        <v>2309.5</v>
      </c>
      <c r="AQ6" s="12">
        <v>2265.9</v>
      </c>
      <c r="AR6" s="12">
        <v>2112.9</v>
      </c>
      <c r="AS6" s="12">
        <v>2293.5</v>
      </c>
      <c r="AT6" s="12">
        <v>2349.1999999999998</v>
      </c>
      <c r="AU6" s="12">
        <v>2292.6</v>
      </c>
      <c r="AV6" s="12">
        <v>2151.8000000000002</v>
      </c>
      <c r="AW6" s="12">
        <v>2170.5</v>
      </c>
      <c r="AX6" s="12">
        <v>2427.5</v>
      </c>
      <c r="AY6" s="12">
        <v>2323.1</v>
      </c>
      <c r="AZ6" s="12">
        <v>2341.8000000000002</v>
      </c>
      <c r="BA6" s="12">
        <v>2675.6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148.4</v>
      </c>
      <c r="C7" s="12">
        <v>165.6</v>
      </c>
      <c r="D7" s="12">
        <v>199.1</v>
      </c>
      <c r="E7" s="12">
        <v>240.9</v>
      </c>
      <c r="F7" s="12">
        <v>291.3</v>
      </c>
      <c r="G7" s="12">
        <v>358.9</v>
      </c>
      <c r="H7" s="12">
        <v>409.2</v>
      </c>
      <c r="I7" s="12">
        <v>499.6</v>
      </c>
      <c r="J7" s="12">
        <v>542.5</v>
      </c>
      <c r="K7" s="12">
        <v>659.2</v>
      </c>
      <c r="L7" s="12">
        <v>743.6</v>
      </c>
      <c r="M7" s="12">
        <v>808</v>
      </c>
      <c r="N7" s="12">
        <v>947.2</v>
      </c>
      <c r="O7" s="12">
        <v>1049.8</v>
      </c>
      <c r="P7" s="12">
        <v>1121.2</v>
      </c>
      <c r="Q7" s="12">
        <v>1252.2</v>
      </c>
      <c r="R7" s="12">
        <v>1282</v>
      </c>
      <c r="S7" s="12">
        <v>1400.7</v>
      </c>
      <c r="T7" s="12">
        <v>1517.3</v>
      </c>
      <c r="U7" s="12">
        <v>1580.4</v>
      </c>
      <c r="V7" s="12">
        <v>1651.3</v>
      </c>
      <c r="W7" s="12">
        <v>1708.3</v>
      </c>
      <c r="X7" s="12">
        <v>1813.5</v>
      </c>
      <c r="Y7" s="12">
        <v>1862.6</v>
      </c>
      <c r="Z7" s="12">
        <v>1967.9</v>
      </c>
      <c r="AA7" s="12">
        <v>1903.1</v>
      </c>
      <c r="AB7" s="12">
        <v>2026.6</v>
      </c>
      <c r="AC7" s="12">
        <v>2122.1</v>
      </c>
      <c r="AD7" s="12">
        <v>2240</v>
      </c>
      <c r="AE7" s="12">
        <v>2295.6999999999998</v>
      </c>
      <c r="AF7" s="12">
        <v>2511.6</v>
      </c>
      <c r="AG7" s="12">
        <v>2640.1</v>
      </c>
      <c r="AH7" s="12">
        <v>2689.7</v>
      </c>
      <c r="AI7" s="12">
        <v>2792.3</v>
      </c>
      <c r="AJ7" s="12">
        <v>2982.9</v>
      </c>
      <c r="AK7" s="12">
        <v>3287.6</v>
      </c>
      <c r="AL7" s="12">
        <v>3743.3</v>
      </c>
      <c r="AM7" s="12">
        <v>4110.8</v>
      </c>
      <c r="AN7" s="12">
        <v>4312.8</v>
      </c>
      <c r="AO7" s="12">
        <v>4289.8</v>
      </c>
      <c r="AP7" s="12">
        <v>4318.1000000000004</v>
      </c>
      <c r="AQ7" s="12">
        <v>4444.5</v>
      </c>
      <c r="AR7" s="12">
        <v>4384.1000000000004</v>
      </c>
      <c r="AS7" s="12">
        <v>4574.3999999999996</v>
      </c>
      <c r="AT7" s="12">
        <v>4574.3</v>
      </c>
      <c r="AU7" s="12">
        <v>4724.6000000000004</v>
      </c>
      <c r="AV7" s="12">
        <v>4747.6000000000004</v>
      </c>
      <c r="AW7" s="12">
        <v>4908.7</v>
      </c>
      <c r="AX7" s="12">
        <v>5140.6000000000004</v>
      </c>
      <c r="AY7" s="12">
        <v>5061</v>
      </c>
      <c r="AZ7" s="12">
        <v>5431.8</v>
      </c>
      <c r="BA7" s="12">
        <v>5451.5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1401.4</v>
      </c>
      <c r="C8" s="12">
        <v>1616.7</v>
      </c>
      <c r="D8" s="12">
        <v>1762.4</v>
      </c>
      <c r="E8" s="12">
        <v>1931.7</v>
      </c>
      <c r="F8" s="12">
        <v>2320.4</v>
      </c>
      <c r="G8" s="12">
        <v>2675</v>
      </c>
      <c r="H8" s="12">
        <v>2880.4</v>
      </c>
      <c r="I8" s="12">
        <v>3079.9</v>
      </c>
      <c r="J8" s="12">
        <v>3391.2</v>
      </c>
      <c r="K8" s="12">
        <v>3985.8</v>
      </c>
      <c r="L8" s="12">
        <v>5119.3999999999996</v>
      </c>
      <c r="M8" s="12">
        <v>5487.1</v>
      </c>
      <c r="N8" s="12">
        <v>6607</v>
      </c>
      <c r="O8" s="12">
        <v>6848.3</v>
      </c>
      <c r="P8" s="12">
        <v>7043.7</v>
      </c>
      <c r="Q8" s="12">
        <v>7788.7</v>
      </c>
      <c r="R8" s="12">
        <v>7215.4</v>
      </c>
      <c r="S8" s="12">
        <v>7851.7</v>
      </c>
      <c r="T8" s="12">
        <v>8687.4</v>
      </c>
      <c r="U8" s="12">
        <v>9361.7000000000007</v>
      </c>
      <c r="V8" s="12">
        <v>10015.1</v>
      </c>
      <c r="W8" s="12">
        <v>10765.1</v>
      </c>
      <c r="X8" s="12">
        <v>10772.8</v>
      </c>
      <c r="Y8" s="12">
        <v>11093</v>
      </c>
      <c r="Z8" s="12">
        <v>11505.6</v>
      </c>
      <c r="AA8" s="12">
        <v>11347.1</v>
      </c>
      <c r="AB8" s="12">
        <v>11427.5</v>
      </c>
      <c r="AC8" s="12">
        <v>11908.9</v>
      </c>
      <c r="AD8" s="12">
        <v>12080.7</v>
      </c>
      <c r="AE8" s="12">
        <v>12110.4</v>
      </c>
      <c r="AF8" s="12">
        <v>13267.5</v>
      </c>
      <c r="AG8" s="12">
        <v>14947.6</v>
      </c>
      <c r="AH8" s="12">
        <v>13702.5</v>
      </c>
      <c r="AI8" s="12">
        <v>15159.2</v>
      </c>
      <c r="AJ8" s="12">
        <v>15849.5</v>
      </c>
      <c r="AK8" s="12">
        <v>17222</v>
      </c>
      <c r="AL8" s="12">
        <v>19467.8</v>
      </c>
      <c r="AM8" s="12">
        <v>19439.7</v>
      </c>
      <c r="AN8" s="12">
        <v>20062.8</v>
      </c>
      <c r="AO8" s="12">
        <v>18790.400000000001</v>
      </c>
      <c r="AP8" s="12">
        <v>19007</v>
      </c>
      <c r="AQ8" s="12">
        <v>19433.3</v>
      </c>
      <c r="AR8" s="12">
        <v>19130.400000000001</v>
      </c>
      <c r="AS8" s="12">
        <v>20268.099999999999</v>
      </c>
      <c r="AT8" s="12">
        <v>20075.599999999999</v>
      </c>
      <c r="AU8" s="12">
        <v>20438</v>
      </c>
      <c r="AV8" s="12">
        <v>20919.400000000001</v>
      </c>
      <c r="AW8" s="12">
        <v>22639.1</v>
      </c>
      <c r="AX8" s="12">
        <v>22862</v>
      </c>
      <c r="AY8" s="12">
        <v>23629.8</v>
      </c>
      <c r="AZ8" s="12">
        <v>26556.1</v>
      </c>
      <c r="BA8" s="12">
        <v>28818.400000000001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187.1</v>
      </c>
      <c r="C9" s="12">
        <v>201.3</v>
      </c>
      <c r="D9" s="12">
        <v>228.3</v>
      </c>
      <c r="E9" s="12">
        <v>276.8</v>
      </c>
      <c r="F9" s="12">
        <v>292.89999999999998</v>
      </c>
      <c r="G9" s="12">
        <v>332.8</v>
      </c>
      <c r="H9" s="12">
        <v>376.2</v>
      </c>
      <c r="I9" s="12">
        <v>417.7</v>
      </c>
      <c r="J9" s="12">
        <v>477.2</v>
      </c>
      <c r="K9" s="12">
        <v>555.4</v>
      </c>
      <c r="L9" s="12">
        <v>689.3</v>
      </c>
      <c r="M9" s="12">
        <v>886.3</v>
      </c>
      <c r="N9" s="12">
        <v>1121.8</v>
      </c>
      <c r="O9" s="12">
        <v>1216.5999999999999</v>
      </c>
      <c r="P9" s="12">
        <v>1135.8</v>
      </c>
      <c r="Q9" s="12">
        <v>1123.7</v>
      </c>
      <c r="R9" s="12">
        <v>1074</v>
      </c>
      <c r="S9" s="12">
        <v>1072.9000000000001</v>
      </c>
      <c r="T9" s="12">
        <v>1091.5</v>
      </c>
      <c r="U9" s="12">
        <v>1139.9000000000001</v>
      </c>
      <c r="V9" s="12">
        <v>1170</v>
      </c>
      <c r="W9" s="12">
        <v>1231.4000000000001</v>
      </c>
      <c r="X9" s="12">
        <v>1233.7</v>
      </c>
      <c r="Y9" s="12">
        <v>1308.8</v>
      </c>
      <c r="Z9" s="12">
        <v>1366.7</v>
      </c>
      <c r="AA9" s="12">
        <v>1423.5</v>
      </c>
      <c r="AB9" s="12">
        <v>1476</v>
      </c>
      <c r="AC9" s="12">
        <v>1497.1</v>
      </c>
      <c r="AD9" s="12">
        <v>1540.2</v>
      </c>
      <c r="AE9" s="12">
        <v>1651.2</v>
      </c>
      <c r="AF9" s="12">
        <v>1892.5</v>
      </c>
      <c r="AG9" s="12">
        <v>2261.8000000000002</v>
      </c>
      <c r="AH9" s="12">
        <v>1989.1</v>
      </c>
      <c r="AI9" s="12">
        <v>2311</v>
      </c>
      <c r="AJ9" s="12">
        <v>2535.4</v>
      </c>
      <c r="AK9" s="12">
        <v>3022.8</v>
      </c>
      <c r="AL9" s="12">
        <v>3006.3</v>
      </c>
      <c r="AM9" s="12">
        <v>3074.6</v>
      </c>
      <c r="AN9" s="12">
        <v>3506.8</v>
      </c>
      <c r="AO9" s="12">
        <v>3179.1</v>
      </c>
      <c r="AP9" s="12">
        <v>3397.6</v>
      </c>
      <c r="AQ9" s="12">
        <v>3506.6</v>
      </c>
      <c r="AR9" s="12">
        <v>3369.7</v>
      </c>
      <c r="AS9" s="12">
        <v>3654.3</v>
      </c>
      <c r="AT9" s="12">
        <v>3787.5</v>
      </c>
      <c r="AU9" s="12">
        <v>3521.8</v>
      </c>
      <c r="AV9" s="12">
        <v>3433.7</v>
      </c>
      <c r="AW9" s="12">
        <v>3512.3</v>
      </c>
      <c r="AX9" s="12">
        <v>3672.2</v>
      </c>
      <c r="AY9" s="12">
        <v>3815.4</v>
      </c>
      <c r="AZ9" s="12">
        <v>3782.4</v>
      </c>
      <c r="BA9" s="12">
        <v>4263.3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353.1</v>
      </c>
      <c r="C10" s="12">
        <v>387.4</v>
      </c>
      <c r="D10" s="12">
        <v>433.1</v>
      </c>
      <c r="E10" s="12">
        <v>483.1</v>
      </c>
      <c r="F10" s="12">
        <v>677.3</v>
      </c>
      <c r="G10" s="12">
        <v>708.6</v>
      </c>
      <c r="H10" s="12">
        <v>765.7</v>
      </c>
      <c r="I10" s="12">
        <v>831.5</v>
      </c>
      <c r="J10" s="12">
        <v>869.6</v>
      </c>
      <c r="K10" s="12">
        <v>1188.7</v>
      </c>
      <c r="L10" s="12">
        <v>1362.7</v>
      </c>
      <c r="M10" s="12">
        <v>1692.7</v>
      </c>
      <c r="N10" s="12">
        <v>1763</v>
      </c>
      <c r="O10" s="12">
        <v>1662.1</v>
      </c>
      <c r="P10" s="12">
        <v>1773</v>
      </c>
      <c r="Q10" s="12">
        <v>1759.9</v>
      </c>
      <c r="R10" s="12">
        <v>1716.7</v>
      </c>
      <c r="S10" s="12">
        <v>1727.1</v>
      </c>
      <c r="T10" s="12">
        <v>1888.2</v>
      </c>
      <c r="U10" s="12">
        <v>2060</v>
      </c>
      <c r="V10" s="12">
        <v>2094.8000000000002</v>
      </c>
      <c r="W10" s="12">
        <v>2114.3000000000002</v>
      </c>
      <c r="X10" s="12">
        <v>2267.6999999999998</v>
      </c>
      <c r="Y10" s="12">
        <v>2268.1</v>
      </c>
      <c r="Z10" s="12">
        <v>2286.1</v>
      </c>
      <c r="AA10" s="12">
        <v>2230.6</v>
      </c>
      <c r="AB10" s="12">
        <v>2408.6</v>
      </c>
      <c r="AC10" s="12">
        <v>2363</v>
      </c>
      <c r="AD10" s="12">
        <v>2166.8000000000002</v>
      </c>
      <c r="AE10" s="12">
        <v>2292.6</v>
      </c>
      <c r="AF10" s="12">
        <v>2648.7</v>
      </c>
      <c r="AG10" s="12">
        <v>2654</v>
      </c>
      <c r="AH10" s="12">
        <v>2556.1</v>
      </c>
      <c r="AI10" s="12">
        <v>3149.1</v>
      </c>
      <c r="AJ10" s="12">
        <v>3448.8</v>
      </c>
      <c r="AK10" s="12">
        <v>4093.5</v>
      </c>
      <c r="AL10" s="12">
        <v>4367.7</v>
      </c>
      <c r="AM10" s="12">
        <v>4935</v>
      </c>
      <c r="AN10" s="12">
        <v>5256.9</v>
      </c>
      <c r="AO10" s="12">
        <v>4798.3999999999996</v>
      </c>
      <c r="AP10" s="12">
        <v>4813.3999999999996</v>
      </c>
      <c r="AQ10" s="12">
        <v>4740.3</v>
      </c>
      <c r="AR10" s="12">
        <v>4617.1000000000004</v>
      </c>
      <c r="AS10" s="12">
        <v>4840</v>
      </c>
      <c r="AT10" s="12">
        <v>5148.1000000000004</v>
      </c>
      <c r="AU10" s="12">
        <v>4737.7</v>
      </c>
      <c r="AV10" s="12">
        <v>4089.6</v>
      </c>
      <c r="AW10" s="12">
        <v>4321.5</v>
      </c>
      <c r="AX10" s="12">
        <v>4932.7</v>
      </c>
      <c r="AY10" s="12">
        <v>4795</v>
      </c>
      <c r="AZ10" s="12">
        <v>4617.7</v>
      </c>
      <c r="BA10" s="12">
        <v>4961.1000000000004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54.2</v>
      </c>
      <c r="C11" s="12">
        <v>55.3</v>
      </c>
      <c r="D11" s="12">
        <v>58.6</v>
      </c>
      <c r="E11" s="12">
        <v>64.8</v>
      </c>
      <c r="F11" s="12">
        <v>77.2</v>
      </c>
      <c r="G11" s="12">
        <v>88.7</v>
      </c>
      <c r="H11" s="12">
        <v>97.2</v>
      </c>
      <c r="I11" s="12">
        <v>105.5</v>
      </c>
      <c r="J11" s="12">
        <v>119.5</v>
      </c>
      <c r="K11" s="12">
        <v>127.8</v>
      </c>
      <c r="L11" s="12">
        <v>164.3</v>
      </c>
      <c r="M11" s="12">
        <v>166.9</v>
      </c>
      <c r="N11" s="12">
        <v>191.4</v>
      </c>
      <c r="O11" s="12">
        <v>219.4</v>
      </c>
      <c r="P11" s="12">
        <v>259</v>
      </c>
      <c r="Q11" s="12">
        <v>252</v>
      </c>
      <c r="R11" s="12">
        <v>243.5</v>
      </c>
      <c r="S11" s="12">
        <v>233.5</v>
      </c>
      <c r="T11" s="12">
        <v>230.4</v>
      </c>
      <c r="U11" s="12">
        <v>228.6</v>
      </c>
      <c r="V11" s="12">
        <v>210.4</v>
      </c>
      <c r="W11" s="12">
        <v>224.3</v>
      </c>
      <c r="X11" s="12">
        <v>236.3</v>
      </c>
      <c r="Y11" s="12">
        <v>266.7</v>
      </c>
      <c r="Z11" s="12">
        <v>258.10000000000002</v>
      </c>
      <c r="AA11" s="12">
        <v>263.5</v>
      </c>
      <c r="AB11" s="12">
        <v>302.7</v>
      </c>
      <c r="AC11" s="12">
        <v>286.3</v>
      </c>
      <c r="AD11" s="12">
        <v>257.8</v>
      </c>
      <c r="AE11" s="12">
        <v>265.3</v>
      </c>
      <c r="AF11" s="12">
        <v>312.7</v>
      </c>
      <c r="AG11" s="12">
        <v>310.3</v>
      </c>
      <c r="AH11" s="12">
        <v>319.2</v>
      </c>
      <c r="AI11" s="12">
        <v>363.3</v>
      </c>
      <c r="AJ11" s="12">
        <v>380.5</v>
      </c>
      <c r="AK11" s="12">
        <v>443.1</v>
      </c>
      <c r="AL11" s="12">
        <v>393.3</v>
      </c>
      <c r="AM11" s="12">
        <v>454.2</v>
      </c>
      <c r="AN11" s="12">
        <v>484</v>
      </c>
      <c r="AO11" s="12">
        <v>467.5</v>
      </c>
      <c r="AP11" s="12">
        <v>508.9</v>
      </c>
      <c r="AQ11" s="12">
        <v>443.4</v>
      </c>
      <c r="AR11" s="12">
        <v>413.9</v>
      </c>
      <c r="AS11" s="12">
        <v>444.1</v>
      </c>
      <c r="AT11" s="12">
        <v>472.9</v>
      </c>
      <c r="AU11" s="12">
        <v>507.2</v>
      </c>
      <c r="AV11" s="12">
        <v>433.5</v>
      </c>
      <c r="AW11" s="12">
        <v>460.8</v>
      </c>
      <c r="AX11" s="12">
        <v>501.5</v>
      </c>
      <c r="AY11" s="12">
        <v>486.6</v>
      </c>
      <c r="AZ11" s="12">
        <v>444.7</v>
      </c>
      <c r="BA11" s="12">
        <v>508.8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65.599999999999994</v>
      </c>
      <c r="C12" s="12">
        <v>71.3</v>
      </c>
      <c r="D12" s="12">
        <v>81.400000000000006</v>
      </c>
      <c r="E12" s="12">
        <v>90.3</v>
      </c>
      <c r="F12" s="12">
        <v>115.7</v>
      </c>
      <c r="G12" s="12">
        <v>135.1</v>
      </c>
      <c r="H12" s="12">
        <v>149.69999999999999</v>
      </c>
      <c r="I12" s="12">
        <v>171.6</v>
      </c>
      <c r="J12" s="12">
        <v>181.1</v>
      </c>
      <c r="K12" s="12">
        <v>245.3</v>
      </c>
      <c r="L12" s="12">
        <v>247.5</v>
      </c>
      <c r="M12" s="12">
        <v>243.2</v>
      </c>
      <c r="N12" s="12">
        <v>260.60000000000002</v>
      </c>
      <c r="O12" s="12">
        <v>279.5</v>
      </c>
      <c r="P12" s="12">
        <v>343.6</v>
      </c>
      <c r="Q12" s="12">
        <v>342.5</v>
      </c>
      <c r="R12" s="12">
        <v>301.2</v>
      </c>
      <c r="S12" s="12">
        <v>319.5</v>
      </c>
      <c r="T12" s="12">
        <v>342.9</v>
      </c>
      <c r="U12" s="12">
        <v>353.2</v>
      </c>
      <c r="V12" s="12">
        <v>351.8</v>
      </c>
      <c r="W12" s="12">
        <v>371.9</v>
      </c>
      <c r="X12" s="12">
        <v>371.3</v>
      </c>
      <c r="Y12" s="12">
        <v>409.7</v>
      </c>
      <c r="Z12" s="12">
        <v>420.4</v>
      </c>
      <c r="AA12" s="12">
        <v>423.2</v>
      </c>
      <c r="AB12" s="12">
        <v>456.1</v>
      </c>
      <c r="AC12" s="12">
        <v>459.8</v>
      </c>
      <c r="AD12" s="12">
        <v>448.6</v>
      </c>
      <c r="AE12" s="12">
        <v>476.1</v>
      </c>
      <c r="AF12" s="12">
        <v>490.4</v>
      </c>
      <c r="AG12" s="12">
        <v>512.29999999999995</v>
      </c>
      <c r="AH12" s="12">
        <v>547.6</v>
      </c>
      <c r="AI12" s="12">
        <v>601.6</v>
      </c>
      <c r="AJ12" s="12">
        <v>629.6</v>
      </c>
      <c r="AK12" s="12">
        <v>716.1</v>
      </c>
      <c r="AL12" s="12">
        <v>795.7</v>
      </c>
      <c r="AM12" s="12">
        <v>895.3</v>
      </c>
      <c r="AN12" s="12">
        <v>942.7</v>
      </c>
      <c r="AO12" s="12">
        <v>946.1</v>
      </c>
      <c r="AP12" s="12">
        <v>1002.5</v>
      </c>
      <c r="AQ12" s="12">
        <v>965.5</v>
      </c>
      <c r="AR12" s="12">
        <v>890.8</v>
      </c>
      <c r="AS12" s="12">
        <v>893.3</v>
      </c>
      <c r="AT12" s="12">
        <v>956.1</v>
      </c>
      <c r="AU12" s="12">
        <v>938.9</v>
      </c>
      <c r="AV12" s="12">
        <v>851.2</v>
      </c>
      <c r="AW12" s="12">
        <v>848.5</v>
      </c>
      <c r="AX12" s="12">
        <v>926.2</v>
      </c>
      <c r="AY12" s="12">
        <v>892.8</v>
      </c>
      <c r="AZ12" s="12">
        <v>855.4</v>
      </c>
      <c r="BA12" s="12">
        <v>921.8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614.20000000000005</v>
      </c>
      <c r="C13" s="12">
        <v>677.9</v>
      </c>
      <c r="D13" s="12">
        <v>772.9</v>
      </c>
      <c r="E13" s="12">
        <v>959.6</v>
      </c>
      <c r="F13" s="12">
        <v>1199.8</v>
      </c>
      <c r="G13" s="12">
        <v>1434.5</v>
      </c>
      <c r="H13" s="12">
        <v>1585.1</v>
      </c>
      <c r="I13" s="12">
        <v>1808</v>
      </c>
      <c r="J13" s="12">
        <v>2024.8</v>
      </c>
      <c r="K13" s="12">
        <v>2236.5</v>
      </c>
      <c r="L13" s="12">
        <v>2855.1</v>
      </c>
      <c r="M13" s="12">
        <v>3660.3</v>
      </c>
      <c r="N13" s="12">
        <v>3683</v>
      </c>
      <c r="O13" s="12">
        <v>3984.3</v>
      </c>
      <c r="P13" s="12">
        <v>4446.8999999999996</v>
      </c>
      <c r="Q13" s="12">
        <v>4927.5</v>
      </c>
      <c r="R13" s="12">
        <v>4919</v>
      </c>
      <c r="S13" s="12">
        <v>5018.5</v>
      </c>
      <c r="T13" s="12">
        <v>5331.4</v>
      </c>
      <c r="U13" s="12">
        <v>5565.9</v>
      </c>
      <c r="V13" s="12">
        <v>5816.7</v>
      </c>
      <c r="W13" s="12">
        <v>6065.8</v>
      </c>
      <c r="X13" s="12">
        <v>6036.9</v>
      </c>
      <c r="Y13" s="12">
        <v>6488.9</v>
      </c>
      <c r="Z13" s="12">
        <v>6570.5</v>
      </c>
      <c r="AA13" s="12">
        <v>6995.2</v>
      </c>
      <c r="AB13" s="12">
        <v>7403.3</v>
      </c>
      <c r="AC13" s="12">
        <v>7400.6</v>
      </c>
      <c r="AD13" s="12">
        <v>7862.9</v>
      </c>
      <c r="AE13" s="12">
        <v>7558</v>
      </c>
      <c r="AF13" s="12">
        <v>8069</v>
      </c>
      <c r="AG13" s="12">
        <v>9118.2999999999993</v>
      </c>
      <c r="AH13" s="12">
        <v>9180.9</v>
      </c>
      <c r="AI13" s="12">
        <v>10056.299999999999</v>
      </c>
      <c r="AJ13" s="12">
        <v>10593.1</v>
      </c>
      <c r="AK13" s="12">
        <v>11696.6</v>
      </c>
      <c r="AL13" s="12">
        <v>13845.2</v>
      </c>
      <c r="AM13" s="12">
        <v>13770.2</v>
      </c>
      <c r="AN13" s="12">
        <v>13889.8</v>
      </c>
      <c r="AO13" s="12">
        <v>14950</v>
      </c>
      <c r="AP13" s="12">
        <v>14711.2</v>
      </c>
      <c r="AQ13" s="12">
        <v>14040.8</v>
      </c>
      <c r="AR13" s="12">
        <v>13330.3</v>
      </c>
      <c r="AS13" s="12">
        <v>13320.7</v>
      </c>
      <c r="AT13" s="12">
        <v>14483.7</v>
      </c>
      <c r="AU13" s="12">
        <v>14707.5</v>
      </c>
      <c r="AV13" s="12">
        <v>14061.4</v>
      </c>
      <c r="AW13" s="12">
        <v>14666.2</v>
      </c>
      <c r="AX13" s="12">
        <v>15132.9</v>
      </c>
      <c r="AY13" s="12">
        <v>15480.5</v>
      </c>
      <c r="AZ13" s="12">
        <v>15612.6</v>
      </c>
      <c r="BA13" s="12">
        <v>16223.7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352.8</v>
      </c>
      <c r="C14" s="12">
        <v>386.5</v>
      </c>
      <c r="D14" s="12">
        <v>425.4</v>
      </c>
      <c r="E14" s="12">
        <v>497</v>
      </c>
      <c r="F14" s="12">
        <v>547.1</v>
      </c>
      <c r="G14" s="12">
        <v>708</v>
      </c>
      <c r="H14" s="12">
        <v>766.7</v>
      </c>
      <c r="I14" s="12">
        <v>969.2</v>
      </c>
      <c r="J14" s="12">
        <v>1084.5</v>
      </c>
      <c r="K14" s="12">
        <v>1117.5999999999999</v>
      </c>
      <c r="L14" s="12">
        <v>1422.4</v>
      </c>
      <c r="M14" s="12">
        <v>1568.6</v>
      </c>
      <c r="N14" s="12">
        <v>1820.6</v>
      </c>
      <c r="O14" s="12">
        <v>1996.2</v>
      </c>
      <c r="P14" s="12">
        <v>2218.6</v>
      </c>
      <c r="Q14" s="12">
        <v>2256.3000000000002</v>
      </c>
      <c r="R14" s="12">
        <v>2480.3000000000002</v>
      </c>
      <c r="S14" s="12">
        <v>2615.1999999999998</v>
      </c>
      <c r="T14" s="12">
        <v>2757.8</v>
      </c>
      <c r="U14" s="12">
        <v>2879.1</v>
      </c>
      <c r="V14" s="12">
        <v>2999.3</v>
      </c>
      <c r="W14" s="12">
        <v>3072.4</v>
      </c>
      <c r="X14" s="12">
        <v>3196.8</v>
      </c>
      <c r="Y14" s="12">
        <v>3577.4</v>
      </c>
      <c r="Z14" s="12">
        <v>3483.9</v>
      </c>
      <c r="AA14" s="12">
        <v>3699.3</v>
      </c>
      <c r="AB14" s="12">
        <v>3947.7</v>
      </c>
      <c r="AC14" s="12">
        <v>3906.7</v>
      </c>
      <c r="AD14" s="12">
        <v>4078.2</v>
      </c>
      <c r="AE14" s="12">
        <v>3775.1</v>
      </c>
      <c r="AF14" s="12">
        <v>4845.3999999999996</v>
      </c>
      <c r="AG14" s="12">
        <v>4908.5</v>
      </c>
      <c r="AH14" s="12">
        <v>5123.2</v>
      </c>
      <c r="AI14" s="12">
        <v>5473</v>
      </c>
      <c r="AJ14" s="12">
        <v>6035.6</v>
      </c>
      <c r="AK14" s="12">
        <v>6899.1</v>
      </c>
      <c r="AL14" s="12">
        <v>7126</v>
      </c>
      <c r="AM14" s="12">
        <v>7337.2</v>
      </c>
      <c r="AN14" s="12">
        <v>8040</v>
      </c>
      <c r="AO14" s="12">
        <v>7812</v>
      </c>
      <c r="AP14" s="12">
        <v>8685.2999999999993</v>
      </c>
      <c r="AQ14" s="12">
        <v>8512.1</v>
      </c>
      <c r="AR14" s="12">
        <v>7959.1</v>
      </c>
      <c r="AS14" s="12">
        <v>8205.5</v>
      </c>
      <c r="AT14" s="12">
        <v>8977.7000000000007</v>
      </c>
      <c r="AU14" s="12">
        <v>8486.2999999999993</v>
      </c>
      <c r="AV14" s="12">
        <v>8586.7999999999993</v>
      </c>
      <c r="AW14" s="12">
        <v>8620.7000000000007</v>
      </c>
      <c r="AX14" s="12">
        <v>8995.2999999999993</v>
      </c>
      <c r="AY14" s="12">
        <v>9067.6</v>
      </c>
      <c r="AZ14" s="12">
        <v>9072.1</v>
      </c>
      <c r="BA14" s="12">
        <v>9604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39.1</v>
      </c>
      <c r="C15" s="12">
        <v>44.9</v>
      </c>
      <c r="D15" s="12">
        <v>49</v>
      </c>
      <c r="E15" s="12">
        <v>58.6</v>
      </c>
      <c r="F15" s="12">
        <v>69</v>
      </c>
      <c r="G15" s="12">
        <v>86.1</v>
      </c>
      <c r="H15" s="12">
        <v>94.8</v>
      </c>
      <c r="I15" s="12">
        <v>104.9</v>
      </c>
      <c r="J15" s="12">
        <v>117.3</v>
      </c>
      <c r="K15" s="12">
        <v>136.80000000000001</v>
      </c>
      <c r="L15" s="12">
        <v>175.5</v>
      </c>
      <c r="M15" s="12">
        <v>262.2</v>
      </c>
      <c r="N15" s="12">
        <v>270</v>
      </c>
      <c r="O15" s="12">
        <v>249.8</v>
      </c>
      <c r="P15" s="12">
        <v>237.1</v>
      </c>
      <c r="Q15" s="12">
        <v>227.4</v>
      </c>
      <c r="R15" s="12">
        <v>193.5</v>
      </c>
      <c r="S15" s="12">
        <v>207.7</v>
      </c>
      <c r="T15" s="12">
        <v>202.1</v>
      </c>
      <c r="U15" s="12">
        <v>220.9</v>
      </c>
      <c r="V15" s="12">
        <v>251.6</v>
      </c>
      <c r="W15" s="12">
        <v>268.60000000000002</v>
      </c>
      <c r="X15" s="12">
        <v>287.8</v>
      </c>
      <c r="Y15" s="12">
        <v>315.5</v>
      </c>
      <c r="Z15" s="12">
        <v>331.3</v>
      </c>
      <c r="AA15" s="12">
        <v>360.7</v>
      </c>
      <c r="AB15" s="12">
        <v>396.4</v>
      </c>
      <c r="AC15" s="12">
        <v>415.1</v>
      </c>
      <c r="AD15" s="12">
        <v>401.8</v>
      </c>
      <c r="AE15" s="12">
        <v>408.8</v>
      </c>
      <c r="AF15" s="12">
        <v>486</v>
      </c>
      <c r="AG15" s="12">
        <v>491.6</v>
      </c>
      <c r="AH15" s="12">
        <v>486.9</v>
      </c>
      <c r="AI15" s="12">
        <v>538.20000000000005</v>
      </c>
      <c r="AJ15" s="12">
        <v>603.6</v>
      </c>
      <c r="AK15" s="12">
        <v>691.9</v>
      </c>
      <c r="AL15" s="12">
        <v>785.1</v>
      </c>
      <c r="AM15" s="12">
        <v>811</v>
      </c>
      <c r="AN15" s="12">
        <v>1076.5999999999999</v>
      </c>
      <c r="AO15" s="12">
        <v>802.3</v>
      </c>
      <c r="AP15" s="12">
        <v>917.1</v>
      </c>
      <c r="AQ15" s="12">
        <v>1090</v>
      </c>
      <c r="AR15" s="12">
        <v>1112</v>
      </c>
      <c r="AS15" s="12">
        <v>1037</v>
      </c>
      <c r="AT15" s="12">
        <v>1034.9000000000001</v>
      </c>
      <c r="AU15" s="12">
        <v>827.1</v>
      </c>
      <c r="AV15" s="12">
        <v>767.4</v>
      </c>
      <c r="AW15" s="12">
        <v>826.1</v>
      </c>
      <c r="AX15" s="12">
        <v>928.5</v>
      </c>
      <c r="AY15" s="12">
        <v>932.3</v>
      </c>
      <c r="AZ15" s="12">
        <v>904.4</v>
      </c>
      <c r="BA15" s="12">
        <v>1004.7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336.2</v>
      </c>
      <c r="C16" s="12">
        <v>347.5</v>
      </c>
      <c r="D16" s="12">
        <v>392.3</v>
      </c>
      <c r="E16" s="12">
        <v>454.6</v>
      </c>
      <c r="F16" s="12">
        <v>487.5</v>
      </c>
      <c r="G16" s="12">
        <v>562.70000000000005</v>
      </c>
      <c r="H16" s="12">
        <v>620.79999999999995</v>
      </c>
      <c r="I16" s="12">
        <v>710</v>
      </c>
      <c r="J16" s="12">
        <v>769.2</v>
      </c>
      <c r="K16" s="12">
        <v>956.4</v>
      </c>
      <c r="L16" s="12">
        <v>1035.4000000000001</v>
      </c>
      <c r="M16" s="12">
        <v>1129.9000000000001</v>
      </c>
      <c r="N16" s="12">
        <v>1322.6</v>
      </c>
      <c r="O16" s="12">
        <v>1416.9</v>
      </c>
      <c r="P16" s="12">
        <v>1333.1</v>
      </c>
      <c r="Q16" s="12">
        <v>1318.4</v>
      </c>
      <c r="R16" s="12">
        <v>1280.7</v>
      </c>
      <c r="S16" s="12">
        <v>1198.8</v>
      </c>
      <c r="T16" s="12">
        <v>1285.5</v>
      </c>
      <c r="U16" s="12">
        <v>1314</v>
      </c>
      <c r="V16" s="12">
        <v>1300.4000000000001</v>
      </c>
      <c r="W16" s="12">
        <v>1372</v>
      </c>
      <c r="X16" s="12">
        <v>1345.9</v>
      </c>
      <c r="Y16" s="12">
        <v>1482.5</v>
      </c>
      <c r="Z16" s="12">
        <v>1454</v>
      </c>
      <c r="AA16" s="12">
        <v>1512.4</v>
      </c>
      <c r="AB16" s="12">
        <v>1646</v>
      </c>
      <c r="AC16" s="12">
        <v>1658.8</v>
      </c>
      <c r="AD16" s="12">
        <v>1540</v>
      </c>
      <c r="AE16" s="12">
        <v>1590.6</v>
      </c>
      <c r="AF16" s="12">
        <v>1815</v>
      </c>
      <c r="AG16" s="12">
        <v>1852.2</v>
      </c>
      <c r="AH16" s="12">
        <v>1772.5</v>
      </c>
      <c r="AI16" s="12">
        <v>1986</v>
      </c>
      <c r="AJ16" s="12">
        <v>2047.9</v>
      </c>
      <c r="AK16" s="12">
        <v>2365.3000000000002</v>
      </c>
      <c r="AL16" s="12">
        <v>2351.1</v>
      </c>
      <c r="AM16" s="12">
        <v>2462.4</v>
      </c>
      <c r="AN16" s="12">
        <v>2769.9</v>
      </c>
      <c r="AO16" s="12">
        <v>2484.1999999999998</v>
      </c>
      <c r="AP16" s="12">
        <v>2533.8000000000002</v>
      </c>
      <c r="AQ16" s="12">
        <v>2560</v>
      </c>
      <c r="AR16" s="12">
        <v>2327.3000000000002</v>
      </c>
      <c r="AS16" s="12">
        <v>2601.8000000000002</v>
      </c>
      <c r="AT16" s="12">
        <v>2828.8</v>
      </c>
      <c r="AU16" s="12">
        <v>2364</v>
      </c>
      <c r="AV16" s="12">
        <v>2364.3000000000002</v>
      </c>
      <c r="AW16" s="12">
        <v>2484.1999999999998</v>
      </c>
      <c r="AX16" s="12">
        <v>2819</v>
      </c>
      <c r="AY16" s="12">
        <v>2770.4</v>
      </c>
      <c r="AZ16" s="12">
        <v>2631.1</v>
      </c>
      <c r="BA16" s="12">
        <v>2917.3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65.3</v>
      </c>
      <c r="C17" s="12">
        <v>74.3</v>
      </c>
      <c r="D17" s="12">
        <v>82.5</v>
      </c>
      <c r="E17" s="12">
        <v>93.1</v>
      </c>
      <c r="F17" s="12">
        <v>98.7</v>
      </c>
      <c r="G17" s="12">
        <v>128.80000000000001</v>
      </c>
      <c r="H17" s="12">
        <v>140.69999999999999</v>
      </c>
      <c r="I17" s="12">
        <v>161.69999999999999</v>
      </c>
      <c r="J17" s="12">
        <v>162.69999999999999</v>
      </c>
      <c r="K17" s="12">
        <v>191.7</v>
      </c>
      <c r="L17" s="12">
        <v>210</v>
      </c>
      <c r="M17" s="12">
        <v>231.9</v>
      </c>
      <c r="N17" s="12">
        <v>258.39999999999998</v>
      </c>
      <c r="O17" s="12">
        <v>266.3</v>
      </c>
      <c r="P17" s="12">
        <v>315.8</v>
      </c>
      <c r="Q17" s="12">
        <v>339.1</v>
      </c>
      <c r="R17" s="12">
        <v>317.8</v>
      </c>
      <c r="S17" s="12">
        <v>302.89999999999998</v>
      </c>
      <c r="T17" s="12">
        <v>329.7</v>
      </c>
      <c r="U17" s="12">
        <v>355.3</v>
      </c>
      <c r="V17" s="12">
        <v>357.3</v>
      </c>
      <c r="W17" s="12">
        <v>388.1</v>
      </c>
      <c r="X17" s="12">
        <v>366.7</v>
      </c>
      <c r="Y17" s="12">
        <v>416.6</v>
      </c>
      <c r="Z17" s="12">
        <v>410.5</v>
      </c>
      <c r="AA17" s="12">
        <v>434.5</v>
      </c>
      <c r="AB17" s="12">
        <v>457.8</v>
      </c>
      <c r="AC17" s="12">
        <v>457.6</v>
      </c>
      <c r="AD17" s="12">
        <v>456.5</v>
      </c>
      <c r="AE17" s="12">
        <v>498</v>
      </c>
      <c r="AF17" s="12">
        <v>584.20000000000005</v>
      </c>
      <c r="AG17" s="12">
        <v>649.5</v>
      </c>
      <c r="AH17" s="12">
        <v>682.1</v>
      </c>
      <c r="AI17" s="12">
        <v>635.4</v>
      </c>
      <c r="AJ17" s="12">
        <v>727.4</v>
      </c>
      <c r="AK17" s="12">
        <v>831.5</v>
      </c>
      <c r="AL17" s="12">
        <v>920.5</v>
      </c>
      <c r="AM17" s="12">
        <v>947</v>
      </c>
      <c r="AN17" s="12">
        <v>1090.9000000000001</v>
      </c>
      <c r="AO17" s="12">
        <v>1063.0999999999999</v>
      </c>
      <c r="AP17" s="12">
        <v>1002.7</v>
      </c>
      <c r="AQ17" s="12">
        <v>1061.5</v>
      </c>
      <c r="AR17" s="12">
        <v>1033.8</v>
      </c>
      <c r="AS17" s="12">
        <v>1200.7</v>
      </c>
      <c r="AT17" s="12">
        <v>1157</v>
      </c>
      <c r="AU17" s="12">
        <v>1138</v>
      </c>
      <c r="AV17" s="12">
        <v>1140.4000000000001</v>
      </c>
      <c r="AW17" s="12">
        <v>1271.4000000000001</v>
      </c>
      <c r="AX17" s="12">
        <v>1232.7</v>
      </c>
      <c r="AY17" s="12">
        <v>1265.9000000000001</v>
      </c>
      <c r="AZ17" s="12">
        <v>1241.3</v>
      </c>
      <c r="BA17" s="12">
        <v>1366.3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1265.2</v>
      </c>
      <c r="C18" s="12">
        <v>1374.3</v>
      </c>
      <c r="D18" s="12">
        <v>1524.1</v>
      </c>
      <c r="E18" s="12">
        <v>1666.7</v>
      </c>
      <c r="F18" s="12">
        <v>1922.5</v>
      </c>
      <c r="G18" s="12">
        <v>2150.4</v>
      </c>
      <c r="H18" s="12">
        <v>2484.8000000000002</v>
      </c>
      <c r="I18" s="12">
        <v>2855.4</v>
      </c>
      <c r="J18" s="12">
        <v>3218.2</v>
      </c>
      <c r="K18" s="12">
        <v>3433.9</v>
      </c>
      <c r="L18" s="12">
        <v>3831.6</v>
      </c>
      <c r="M18" s="12">
        <v>4178.2</v>
      </c>
      <c r="N18" s="12">
        <v>4721.8</v>
      </c>
      <c r="O18" s="12">
        <v>5461.4</v>
      </c>
      <c r="P18" s="12">
        <v>5489.3</v>
      </c>
      <c r="Q18" s="12">
        <v>5446</v>
      </c>
      <c r="R18" s="12">
        <v>5327.2</v>
      </c>
      <c r="S18" s="12">
        <v>5409.7</v>
      </c>
      <c r="T18" s="12">
        <v>5624.9</v>
      </c>
      <c r="U18" s="12">
        <v>5898</v>
      </c>
      <c r="V18" s="12">
        <v>5699.1</v>
      </c>
      <c r="W18" s="12">
        <v>6056.5</v>
      </c>
      <c r="X18" s="12">
        <v>5937.8</v>
      </c>
      <c r="Y18" s="12">
        <v>6519.8</v>
      </c>
      <c r="Z18" s="12">
        <v>6334.5</v>
      </c>
      <c r="AA18" s="12">
        <v>6483.3</v>
      </c>
      <c r="AB18" s="12">
        <v>6966.8</v>
      </c>
      <c r="AC18" s="12">
        <v>7083</v>
      </c>
      <c r="AD18" s="12">
        <v>6321.1</v>
      </c>
      <c r="AE18" s="12">
        <v>6201.9</v>
      </c>
      <c r="AF18" s="12">
        <v>7248.3</v>
      </c>
      <c r="AG18" s="12">
        <v>7745</v>
      </c>
      <c r="AH18" s="12">
        <v>6970.9</v>
      </c>
      <c r="AI18" s="12">
        <v>7958.5</v>
      </c>
      <c r="AJ18" s="12">
        <v>8081</v>
      </c>
      <c r="AK18" s="12">
        <v>9447.2000000000007</v>
      </c>
      <c r="AL18" s="12">
        <v>8722.1</v>
      </c>
      <c r="AM18" s="12">
        <v>9966.6</v>
      </c>
      <c r="AN18" s="12">
        <v>11502.2</v>
      </c>
      <c r="AO18" s="12">
        <v>9464</v>
      </c>
      <c r="AP18" s="12">
        <v>10101.9</v>
      </c>
      <c r="AQ18" s="12">
        <v>9781</v>
      </c>
      <c r="AR18" s="12">
        <v>8731.7000000000007</v>
      </c>
      <c r="AS18" s="12">
        <v>9199.5</v>
      </c>
      <c r="AT18" s="12">
        <v>10666.6</v>
      </c>
      <c r="AU18" s="12">
        <v>9114.2999999999993</v>
      </c>
      <c r="AV18" s="12">
        <v>9101.2000000000007</v>
      </c>
      <c r="AW18" s="12">
        <v>9344.6</v>
      </c>
      <c r="AX18" s="12">
        <v>10043.9</v>
      </c>
      <c r="AY18" s="12">
        <v>9903.4</v>
      </c>
      <c r="AZ18" s="12">
        <v>9583.1</v>
      </c>
      <c r="BA18" s="12">
        <v>10852.3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597.70000000000005</v>
      </c>
      <c r="C19" s="12">
        <v>637.5</v>
      </c>
      <c r="D19" s="12">
        <v>717</v>
      </c>
      <c r="E19" s="12">
        <v>803.6</v>
      </c>
      <c r="F19" s="12">
        <v>887.4</v>
      </c>
      <c r="G19" s="12">
        <v>976.8</v>
      </c>
      <c r="H19" s="12">
        <v>1107.8</v>
      </c>
      <c r="I19" s="12">
        <v>1308.7</v>
      </c>
      <c r="J19" s="12">
        <v>1473</v>
      </c>
      <c r="K19" s="12">
        <v>1631.4</v>
      </c>
      <c r="L19" s="12">
        <v>1789.4</v>
      </c>
      <c r="M19" s="12">
        <v>1934.5</v>
      </c>
      <c r="N19" s="12">
        <v>2218.5</v>
      </c>
      <c r="O19" s="12">
        <v>2286.5</v>
      </c>
      <c r="P19" s="12">
        <v>2481.1</v>
      </c>
      <c r="Q19" s="12">
        <v>2430.9</v>
      </c>
      <c r="R19" s="12">
        <v>2465.1999999999998</v>
      </c>
      <c r="S19" s="12">
        <v>2454.9</v>
      </c>
      <c r="T19" s="12">
        <v>2636.6</v>
      </c>
      <c r="U19" s="12">
        <v>2696.5</v>
      </c>
      <c r="V19" s="12">
        <v>2539</v>
      </c>
      <c r="W19" s="12">
        <v>2667.2</v>
      </c>
      <c r="X19" s="12">
        <v>2620.6</v>
      </c>
      <c r="Y19" s="12">
        <v>2843.4</v>
      </c>
      <c r="Z19" s="12">
        <v>2898.8</v>
      </c>
      <c r="AA19" s="12">
        <v>2869.3</v>
      </c>
      <c r="AB19" s="12">
        <v>3120.4</v>
      </c>
      <c r="AC19" s="12">
        <v>3194.8</v>
      </c>
      <c r="AD19" s="12">
        <v>3024.1</v>
      </c>
      <c r="AE19" s="12">
        <v>3161.4</v>
      </c>
      <c r="AF19" s="12">
        <v>3334.9</v>
      </c>
      <c r="AG19" s="12">
        <v>3719.2</v>
      </c>
      <c r="AH19" s="12">
        <v>3674</v>
      </c>
      <c r="AI19" s="12">
        <v>4001.7</v>
      </c>
      <c r="AJ19" s="12">
        <v>4134.3</v>
      </c>
      <c r="AK19" s="12">
        <v>4730.5</v>
      </c>
      <c r="AL19" s="12">
        <v>4695.7</v>
      </c>
      <c r="AM19" s="12">
        <v>4940.3999999999996</v>
      </c>
      <c r="AN19" s="12">
        <v>5613</v>
      </c>
      <c r="AO19" s="12">
        <v>5099.7</v>
      </c>
      <c r="AP19" s="12">
        <v>5021.8</v>
      </c>
      <c r="AQ19" s="12">
        <v>5199.3999999999996</v>
      </c>
      <c r="AR19" s="12">
        <v>4859.7</v>
      </c>
      <c r="AS19" s="12">
        <v>5301</v>
      </c>
      <c r="AT19" s="12">
        <v>5762.9</v>
      </c>
      <c r="AU19" s="12">
        <v>5217.2</v>
      </c>
      <c r="AV19" s="12">
        <v>5132.1000000000004</v>
      </c>
      <c r="AW19" s="12">
        <v>5267.7</v>
      </c>
      <c r="AX19" s="12">
        <v>5865.9</v>
      </c>
      <c r="AY19" s="12">
        <v>5771.8</v>
      </c>
      <c r="AZ19" s="12">
        <v>5643.5</v>
      </c>
      <c r="BA19" s="12">
        <v>6148.5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228.2</v>
      </c>
      <c r="C20" s="12">
        <v>238</v>
      </c>
      <c r="D20" s="12">
        <v>254.6</v>
      </c>
      <c r="E20" s="12">
        <v>293.3</v>
      </c>
      <c r="F20" s="12">
        <v>320.89999999999998</v>
      </c>
      <c r="G20" s="12">
        <v>343.9</v>
      </c>
      <c r="H20" s="12">
        <v>419.9</v>
      </c>
      <c r="I20" s="12">
        <v>487.3</v>
      </c>
      <c r="J20" s="12">
        <v>532.20000000000005</v>
      </c>
      <c r="K20" s="12">
        <v>578.1</v>
      </c>
      <c r="L20" s="12">
        <v>656</v>
      </c>
      <c r="M20" s="12">
        <v>733.1</v>
      </c>
      <c r="N20" s="12">
        <v>928.5</v>
      </c>
      <c r="O20" s="12">
        <v>1081.5999999999999</v>
      </c>
      <c r="P20" s="12">
        <v>1017.1</v>
      </c>
      <c r="Q20" s="12">
        <v>986</v>
      </c>
      <c r="R20" s="12">
        <v>990.6</v>
      </c>
      <c r="S20" s="12">
        <v>1008.9</v>
      </c>
      <c r="T20" s="12">
        <v>1054.5999999999999</v>
      </c>
      <c r="U20" s="12">
        <v>1056</v>
      </c>
      <c r="V20" s="12">
        <v>1110.7</v>
      </c>
      <c r="W20" s="12">
        <v>1150.0999999999999</v>
      </c>
      <c r="X20" s="12">
        <v>1079.2</v>
      </c>
      <c r="Y20" s="12">
        <v>1247.8</v>
      </c>
      <c r="Z20" s="12">
        <v>1212.2</v>
      </c>
      <c r="AA20" s="12">
        <v>1238.4000000000001</v>
      </c>
      <c r="AB20" s="12">
        <v>1389.2</v>
      </c>
      <c r="AC20" s="12">
        <v>1366.8</v>
      </c>
      <c r="AD20" s="12">
        <v>1401.4</v>
      </c>
      <c r="AE20" s="12">
        <v>1376</v>
      </c>
      <c r="AF20" s="12">
        <v>1611.5</v>
      </c>
      <c r="AG20" s="12">
        <v>1670.3</v>
      </c>
      <c r="AH20" s="12">
        <v>1580.2</v>
      </c>
      <c r="AI20" s="12">
        <v>1714.9</v>
      </c>
      <c r="AJ20" s="12">
        <v>1778</v>
      </c>
      <c r="AK20" s="12">
        <v>1984.3</v>
      </c>
      <c r="AL20" s="12">
        <v>1984.2</v>
      </c>
      <c r="AM20" s="12">
        <v>2117.4</v>
      </c>
      <c r="AN20" s="12">
        <v>2372.1999999999998</v>
      </c>
      <c r="AO20" s="12">
        <v>2245.1</v>
      </c>
      <c r="AP20" s="12">
        <v>2343.9</v>
      </c>
      <c r="AQ20" s="12">
        <v>2376</v>
      </c>
      <c r="AR20" s="12">
        <v>2206</v>
      </c>
      <c r="AS20" s="12">
        <v>2442.1</v>
      </c>
      <c r="AT20" s="12">
        <v>2650.6</v>
      </c>
      <c r="AU20" s="12">
        <v>2367.6999999999998</v>
      </c>
      <c r="AV20" s="12">
        <v>2395.4</v>
      </c>
      <c r="AW20" s="12">
        <v>2445.3000000000002</v>
      </c>
      <c r="AX20" s="12">
        <v>2744.4</v>
      </c>
      <c r="AY20" s="12">
        <v>2525.8000000000002</v>
      </c>
      <c r="AZ20" s="12">
        <v>2462.5</v>
      </c>
      <c r="BA20" s="12">
        <v>2626.3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272.2</v>
      </c>
      <c r="C21" s="12">
        <v>267.2</v>
      </c>
      <c r="D21" s="12">
        <v>265.3</v>
      </c>
      <c r="E21" s="12">
        <v>334.9</v>
      </c>
      <c r="F21" s="12">
        <v>370.7</v>
      </c>
      <c r="G21" s="12">
        <v>446.3</v>
      </c>
      <c r="H21" s="12">
        <v>517.20000000000005</v>
      </c>
      <c r="I21" s="12">
        <v>650</v>
      </c>
      <c r="J21" s="12">
        <v>700.2</v>
      </c>
      <c r="K21" s="12">
        <v>793.6</v>
      </c>
      <c r="L21" s="12">
        <v>1000</v>
      </c>
      <c r="M21" s="12">
        <v>1080.9000000000001</v>
      </c>
      <c r="N21" s="12">
        <v>1203.7</v>
      </c>
      <c r="O21" s="12">
        <v>1348.2</v>
      </c>
      <c r="P21" s="12">
        <v>1324.5</v>
      </c>
      <c r="Q21" s="12">
        <v>1324.2</v>
      </c>
      <c r="R21" s="12">
        <v>1299.0999999999999</v>
      </c>
      <c r="S21" s="12">
        <v>1320.6</v>
      </c>
      <c r="T21" s="12">
        <v>1376.6</v>
      </c>
      <c r="U21" s="12">
        <v>1423.1</v>
      </c>
      <c r="V21" s="12">
        <v>1382.3</v>
      </c>
      <c r="W21" s="12">
        <v>1500.8</v>
      </c>
      <c r="X21" s="12">
        <v>1475.1</v>
      </c>
      <c r="Y21" s="12">
        <v>1602.4</v>
      </c>
      <c r="Z21" s="12">
        <v>1620</v>
      </c>
      <c r="AA21" s="12">
        <v>1635.7</v>
      </c>
      <c r="AB21" s="12">
        <v>1773.5</v>
      </c>
      <c r="AC21" s="12">
        <v>1788.9</v>
      </c>
      <c r="AD21" s="12">
        <v>1694.4</v>
      </c>
      <c r="AE21" s="12">
        <v>1762.4</v>
      </c>
      <c r="AF21" s="12">
        <v>1962.8</v>
      </c>
      <c r="AG21" s="12">
        <v>2015.4</v>
      </c>
      <c r="AH21" s="12">
        <v>2010.8</v>
      </c>
      <c r="AI21" s="12">
        <v>2188.4</v>
      </c>
      <c r="AJ21" s="12">
        <v>2355.1999999999998</v>
      </c>
      <c r="AK21" s="12">
        <v>2748.2</v>
      </c>
      <c r="AL21" s="12">
        <v>2726.7</v>
      </c>
      <c r="AM21" s="12">
        <v>2940.1</v>
      </c>
      <c r="AN21" s="12">
        <v>3293.1</v>
      </c>
      <c r="AO21" s="12">
        <v>3156.7</v>
      </c>
      <c r="AP21" s="12">
        <v>3374.5</v>
      </c>
      <c r="AQ21" s="12">
        <v>3397.9</v>
      </c>
      <c r="AR21" s="12">
        <v>3127</v>
      </c>
      <c r="AS21" s="12">
        <v>3414.3</v>
      </c>
      <c r="AT21" s="12">
        <v>3729</v>
      </c>
      <c r="AU21" s="12">
        <v>3420.7</v>
      </c>
      <c r="AV21" s="12">
        <v>3368.5</v>
      </c>
      <c r="AW21" s="12">
        <v>3336.6</v>
      </c>
      <c r="AX21" s="12">
        <v>3665.2</v>
      </c>
      <c r="AY21" s="12">
        <v>3635.6</v>
      </c>
      <c r="AZ21" s="12">
        <v>3482.6</v>
      </c>
      <c r="BA21" s="12">
        <v>3836.8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296.8</v>
      </c>
      <c r="C22" s="12">
        <v>306.3</v>
      </c>
      <c r="D22" s="12">
        <v>368.1</v>
      </c>
      <c r="E22" s="12">
        <v>418.4</v>
      </c>
      <c r="F22" s="12">
        <v>477.9</v>
      </c>
      <c r="G22" s="12">
        <v>488.5</v>
      </c>
      <c r="H22" s="12">
        <v>550.70000000000005</v>
      </c>
      <c r="I22" s="12">
        <v>662.4</v>
      </c>
      <c r="J22" s="12">
        <v>735.5</v>
      </c>
      <c r="K22" s="12">
        <v>835.8</v>
      </c>
      <c r="L22" s="12">
        <v>1078.5999999999999</v>
      </c>
      <c r="M22" s="12">
        <v>1398.7</v>
      </c>
      <c r="N22" s="12">
        <v>1545.4</v>
      </c>
      <c r="O22" s="12">
        <v>1538.3</v>
      </c>
      <c r="P22" s="12">
        <v>1761.6</v>
      </c>
      <c r="Q22" s="12">
        <v>1775.4</v>
      </c>
      <c r="R22" s="12">
        <v>1809.7</v>
      </c>
      <c r="S22" s="12">
        <v>1816.2</v>
      </c>
      <c r="T22" s="12">
        <v>1816.6</v>
      </c>
      <c r="U22" s="12">
        <v>1891.9</v>
      </c>
      <c r="V22" s="12">
        <v>1949.6</v>
      </c>
      <c r="W22" s="12">
        <v>1953.5</v>
      </c>
      <c r="X22" s="12">
        <v>1949.3</v>
      </c>
      <c r="Y22" s="12">
        <v>2123</v>
      </c>
      <c r="Z22" s="12">
        <v>2085.9</v>
      </c>
      <c r="AA22" s="12">
        <v>2091</v>
      </c>
      <c r="AB22" s="12">
        <v>2259.6</v>
      </c>
      <c r="AC22" s="12">
        <v>2231.3000000000002</v>
      </c>
      <c r="AD22" s="12">
        <v>2257.8000000000002</v>
      </c>
      <c r="AE22" s="12">
        <v>2264.9</v>
      </c>
      <c r="AF22" s="12">
        <v>2659.8</v>
      </c>
      <c r="AG22" s="12">
        <v>2676</v>
      </c>
      <c r="AH22" s="12">
        <v>2454.9</v>
      </c>
      <c r="AI22" s="12">
        <v>2783.3</v>
      </c>
      <c r="AJ22" s="12">
        <v>2861.6</v>
      </c>
      <c r="AK22" s="12">
        <v>3165.7</v>
      </c>
      <c r="AL22" s="12">
        <v>3145.2</v>
      </c>
      <c r="AM22" s="12">
        <v>3294.4</v>
      </c>
      <c r="AN22" s="12">
        <v>3633.4</v>
      </c>
      <c r="AO22" s="12">
        <v>2982.7</v>
      </c>
      <c r="AP22" s="12">
        <v>3561.2</v>
      </c>
      <c r="AQ22" s="12">
        <v>3415.7</v>
      </c>
      <c r="AR22" s="12">
        <v>2943</v>
      </c>
      <c r="AS22" s="12">
        <v>3380.4</v>
      </c>
      <c r="AT22" s="12">
        <v>3576.1</v>
      </c>
      <c r="AU22" s="12">
        <v>3390</v>
      </c>
      <c r="AV22" s="12">
        <v>3262</v>
      </c>
      <c r="AW22" s="12">
        <v>3305.7</v>
      </c>
      <c r="AX22" s="12">
        <v>3570.1</v>
      </c>
      <c r="AY22" s="12">
        <v>3501.5</v>
      </c>
      <c r="AZ22" s="12">
        <v>3381.1</v>
      </c>
      <c r="BA22" s="12">
        <v>3883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794.1</v>
      </c>
      <c r="C23" s="12">
        <v>890</v>
      </c>
      <c r="D23" s="12">
        <v>962.9</v>
      </c>
      <c r="E23" s="12">
        <v>1071.0999999999999</v>
      </c>
      <c r="F23" s="12">
        <v>1414.4</v>
      </c>
      <c r="G23" s="12">
        <v>1501.6</v>
      </c>
      <c r="H23" s="12">
        <v>1710.1</v>
      </c>
      <c r="I23" s="12">
        <v>1829.3</v>
      </c>
      <c r="J23" s="12">
        <v>1823.1</v>
      </c>
      <c r="K23" s="12">
        <v>1901.9</v>
      </c>
      <c r="L23" s="12">
        <v>2405</v>
      </c>
      <c r="M23" s="12">
        <v>2732.8</v>
      </c>
      <c r="N23" s="12">
        <v>2811.7</v>
      </c>
      <c r="O23" s="12">
        <v>2852.2</v>
      </c>
      <c r="P23" s="12">
        <v>3086.3</v>
      </c>
      <c r="Q23" s="12">
        <v>2968.4</v>
      </c>
      <c r="R23" s="12">
        <v>2715.1</v>
      </c>
      <c r="S23" s="12">
        <v>2795.9</v>
      </c>
      <c r="T23" s="12">
        <v>2865.9</v>
      </c>
      <c r="U23" s="12">
        <v>3267.1</v>
      </c>
      <c r="V23" s="12">
        <v>3418.2</v>
      </c>
      <c r="W23" s="12">
        <v>3404.2</v>
      </c>
      <c r="X23" s="12">
        <v>3577.6</v>
      </c>
      <c r="Y23" s="12">
        <v>3704.1</v>
      </c>
      <c r="Z23" s="12">
        <v>3787.2</v>
      </c>
      <c r="AA23" s="12">
        <v>3598</v>
      </c>
      <c r="AB23" s="12">
        <v>3752.7</v>
      </c>
      <c r="AC23" s="12">
        <v>3830.2</v>
      </c>
      <c r="AD23" s="12">
        <v>3401.3</v>
      </c>
      <c r="AE23" s="12">
        <v>3483.9</v>
      </c>
      <c r="AF23" s="12">
        <v>4274.3999999999996</v>
      </c>
      <c r="AG23" s="12">
        <v>4944.6000000000004</v>
      </c>
      <c r="AH23" s="12">
        <v>4357.2</v>
      </c>
      <c r="AI23" s="12">
        <v>5281.8</v>
      </c>
      <c r="AJ23" s="12">
        <v>5440.2</v>
      </c>
      <c r="AK23" s="12">
        <v>6464.7</v>
      </c>
      <c r="AL23" s="12">
        <v>6935.2</v>
      </c>
      <c r="AM23" s="12">
        <v>7266.5</v>
      </c>
      <c r="AN23" s="12">
        <v>8239.9</v>
      </c>
      <c r="AO23" s="12">
        <v>7014</v>
      </c>
      <c r="AP23" s="12">
        <v>7093.5</v>
      </c>
      <c r="AQ23" s="12">
        <v>7244.6</v>
      </c>
      <c r="AR23" s="12">
        <v>6831.4</v>
      </c>
      <c r="AS23" s="12">
        <v>7292.9</v>
      </c>
      <c r="AT23" s="12">
        <v>8052.5</v>
      </c>
      <c r="AU23" s="12">
        <v>7532.5</v>
      </c>
      <c r="AV23" s="12">
        <v>6466.4</v>
      </c>
      <c r="AW23" s="12">
        <v>7091.4</v>
      </c>
      <c r="AX23" s="12">
        <v>8290.2999999999993</v>
      </c>
      <c r="AY23" s="12">
        <v>8067.7</v>
      </c>
      <c r="AZ23" s="12">
        <v>7588.5</v>
      </c>
      <c r="BA23" s="12">
        <v>8295.7999999999993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387.3</v>
      </c>
      <c r="C24" s="12">
        <v>427.7</v>
      </c>
      <c r="D24" s="12">
        <v>457.1</v>
      </c>
      <c r="E24" s="12">
        <v>517.4</v>
      </c>
      <c r="F24" s="12">
        <v>644.70000000000005</v>
      </c>
      <c r="G24" s="12">
        <v>752.8</v>
      </c>
      <c r="H24" s="12">
        <v>812.9</v>
      </c>
      <c r="I24" s="12">
        <v>904.5</v>
      </c>
      <c r="J24" s="12">
        <v>1023.2</v>
      </c>
      <c r="K24" s="12">
        <v>1173.5</v>
      </c>
      <c r="L24" s="12">
        <v>1462.9</v>
      </c>
      <c r="M24" s="12">
        <v>1595.2</v>
      </c>
      <c r="N24" s="12">
        <v>1713.2</v>
      </c>
      <c r="O24" s="12">
        <v>1822.9</v>
      </c>
      <c r="P24" s="12">
        <v>1978.4</v>
      </c>
      <c r="Q24" s="12">
        <v>1920.2</v>
      </c>
      <c r="R24" s="12">
        <v>1925.6</v>
      </c>
      <c r="S24" s="12">
        <v>1958.5</v>
      </c>
      <c r="T24" s="12">
        <v>2020</v>
      </c>
      <c r="U24" s="12">
        <v>2116.1</v>
      </c>
      <c r="V24" s="12">
        <v>2124.5</v>
      </c>
      <c r="W24" s="12">
        <v>2335.3000000000002</v>
      </c>
      <c r="X24" s="12">
        <v>2361.9</v>
      </c>
      <c r="Y24" s="12">
        <v>2641</v>
      </c>
      <c r="Z24" s="12">
        <v>2666.6</v>
      </c>
      <c r="AA24" s="12">
        <v>2684.8</v>
      </c>
      <c r="AB24" s="12">
        <v>2942</v>
      </c>
      <c r="AC24" s="12">
        <v>2832.7</v>
      </c>
      <c r="AD24" s="12">
        <v>2730.7</v>
      </c>
      <c r="AE24" s="12">
        <v>2872.1</v>
      </c>
      <c r="AF24" s="12">
        <v>3129.4</v>
      </c>
      <c r="AG24" s="12">
        <v>3095.6</v>
      </c>
      <c r="AH24" s="12">
        <v>3079.7</v>
      </c>
      <c r="AI24" s="12">
        <v>3500.9</v>
      </c>
      <c r="AJ24" s="12">
        <v>3719.3</v>
      </c>
      <c r="AK24" s="12">
        <v>4266.3</v>
      </c>
      <c r="AL24" s="12">
        <v>4339.6000000000004</v>
      </c>
      <c r="AM24" s="12">
        <v>5225.3999999999996</v>
      </c>
      <c r="AN24" s="12">
        <v>5809.4</v>
      </c>
      <c r="AO24" s="12">
        <v>5797.5</v>
      </c>
      <c r="AP24" s="12">
        <v>5944.4</v>
      </c>
      <c r="AQ24" s="12">
        <v>5322</v>
      </c>
      <c r="AR24" s="12">
        <v>4920.8999999999996</v>
      </c>
      <c r="AS24" s="12">
        <v>5357.4</v>
      </c>
      <c r="AT24" s="12">
        <v>5740.2</v>
      </c>
      <c r="AU24" s="12">
        <v>5412.5</v>
      </c>
      <c r="AV24" s="12">
        <v>5156.3999999999996</v>
      </c>
      <c r="AW24" s="12">
        <v>5037.3999999999996</v>
      </c>
      <c r="AX24" s="12">
        <v>5329.8</v>
      </c>
      <c r="AY24" s="12">
        <v>5102.5</v>
      </c>
      <c r="AZ24" s="12">
        <v>4976.3</v>
      </c>
      <c r="BA24" s="12">
        <v>5336.8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137.1</v>
      </c>
      <c r="C25" s="12">
        <v>145.5</v>
      </c>
      <c r="D25" s="12">
        <v>161.80000000000001</v>
      </c>
      <c r="E25" s="12">
        <v>172.4</v>
      </c>
      <c r="F25" s="12">
        <v>235.6</v>
      </c>
      <c r="G25" s="12">
        <v>255</v>
      </c>
      <c r="H25" s="12">
        <v>303.10000000000002</v>
      </c>
      <c r="I25" s="12">
        <v>356.3</v>
      </c>
      <c r="J25" s="12">
        <v>348</v>
      </c>
      <c r="K25" s="12">
        <v>409.6</v>
      </c>
      <c r="L25" s="12">
        <v>487.5</v>
      </c>
      <c r="M25" s="12">
        <v>521.29999999999995</v>
      </c>
      <c r="N25" s="12">
        <v>519.79999999999995</v>
      </c>
      <c r="O25" s="12">
        <v>427.2</v>
      </c>
      <c r="P25" s="12">
        <v>499.2</v>
      </c>
      <c r="Q25" s="12">
        <v>585.79999999999995</v>
      </c>
      <c r="R25" s="12">
        <v>546.9</v>
      </c>
      <c r="S25" s="12">
        <v>557.29999999999995</v>
      </c>
      <c r="T25" s="12">
        <v>611.5</v>
      </c>
      <c r="U25" s="12">
        <v>645.29999999999995</v>
      </c>
      <c r="V25" s="12">
        <v>688.7</v>
      </c>
      <c r="W25" s="12">
        <v>720.1</v>
      </c>
      <c r="X25" s="12">
        <v>721.9</v>
      </c>
      <c r="Y25" s="12">
        <v>731.8</v>
      </c>
      <c r="Z25" s="12">
        <v>751.2</v>
      </c>
      <c r="AA25" s="12">
        <v>797.5</v>
      </c>
      <c r="AB25" s="12">
        <v>892.4</v>
      </c>
      <c r="AC25" s="12">
        <v>865.7</v>
      </c>
      <c r="AD25" s="12">
        <v>827</v>
      </c>
      <c r="AE25" s="12">
        <v>851.1</v>
      </c>
      <c r="AF25" s="12">
        <v>1018.3</v>
      </c>
      <c r="AG25" s="12">
        <v>1037.8</v>
      </c>
      <c r="AH25" s="12">
        <v>952.6</v>
      </c>
      <c r="AI25" s="12">
        <v>1207.2</v>
      </c>
      <c r="AJ25" s="12">
        <v>1369.3</v>
      </c>
      <c r="AK25" s="12">
        <v>1605.5</v>
      </c>
      <c r="AL25" s="12">
        <v>1612.8</v>
      </c>
      <c r="AM25" s="12">
        <v>1832.8</v>
      </c>
      <c r="AN25" s="12">
        <v>1834.9</v>
      </c>
      <c r="AO25" s="12">
        <v>1547</v>
      </c>
      <c r="AP25" s="12">
        <v>1577.2</v>
      </c>
      <c r="AQ25" s="12">
        <v>1754.5</v>
      </c>
      <c r="AR25" s="12">
        <v>1635.2</v>
      </c>
      <c r="AS25" s="12">
        <v>1700.6</v>
      </c>
      <c r="AT25" s="12">
        <v>1818</v>
      </c>
      <c r="AU25" s="12">
        <v>1667.1</v>
      </c>
      <c r="AV25" s="12">
        <v>1490.6</v>
      </c>
      <c r="AW25" s="12">
        <v>1612.3</v>
      </c>
      <c r="AX25" s="12">
        <v>1865</v>
      </c>
      <c r="AY25" s="12">
        <v>1837.7</v>
      </c>
      <c r="AZ25" s="12">
        <v>1579.3</v>
      </c>
      <c r="BA25" s="12">
        <v>1718.3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949.5</v>
      </c>
      <c r="C26" s="12">
        <v>1029.7</v>
      </c>
      <c r="D26" s="12">
        <v>1120.0999999999999</v>
      </c>
      <c r="E26" s="12">
        <v>1231</v>
      </c>
      <c r="F26" s="12">
        <v>1505.4</v>
      </c>
      <c r="G26" s="12">
        <v>1743.9</v>
      </c>
      <c r="H26" s="12">
        <v>1969.3</v>
      </c>
      <c r="I26" s="12">
        <v>2134.1</v>
      </c>
      <c r="J26" s="12">
        <v>2332.6</v>
      </c>
      <c r="K26" s="12">
        <v>2581.8000000000002</v>
      </c>
      <c r="L26" s="12">
        <v>3031.6</v>
      </c>
      <c r="M26" s="12">
        <v>3303.6</v>
      </c>
      <c r="N26" s="12">
        <v>3609.6</v>
      </c>
      <c r="O26" s="12">
        <v>3967.8</v>
      </c>
      <c r="P26" s="12">
        <v>4068.4</v>
      </c>
      <c r="Q26" s="12">
        <v>4292.7</v>
      </c>
      <c r="R26" s="12">
        <v>4061.3</v>
      </c>
      <c r="S26" s="12">
        <v>3912.3</v>
      </c>
      <c r="T26" s="12">
        <v>4189.2</v>
      </c>
      <c r="U26" s="12">
        <v>4400.3999999999996</v>
      </c>
      <c r="V26" s="12">
        <v>4195</v>
      </c>
      <c r="W26" s="12">
        <v>4408.3</v>
      </c>
      <c r="X26" s="12">
        <v>4373.8999999999996</v>
      </c>
      <c r="Y26" s="12">
        <v>4542.7</v>
      </c>
      <c r="Z26" s="12">
        <v>4553.8</v>
      </c>
      <c r="AA26" s="12">
        <v>4669.3</v>
      </c>
      <c r="AB26" s="12">
        <v>5123</v>
      </c>
      <c r="AC26" s="12">
        <v>5077.3</v>
      </c>
      <c r="AD26" s="12">
        <v>4722</v>
      </c>
      <c r="AE26" s="12">
        <v>5038</v>
      </c>
      <c r="AF26" s="12">
        <v>5237</v>
      </c>
      <c r="AG26" s="12">
        <v>5603.3</v>
      </c>
      <c r="AH26" s="12">
        <v>6038.5</v>
      </c>
      <c r="AI26" s="12">
        <v>6655.4</v>
      </c>
      <c r="AJ26" s="12">
        <v>6839.3</v>
      </c>
      <c r="AK26" s="12">
        <v>8118.1</v>
      </c>
      <c r="AL26" s="12">
        <v>8112.1</v>
      </c>
      <c r="AM26" s="12">
        <v>8395</v>
      </c>
      <c r="AN26" s="12">
        <v>9038.4</v>
      </c>
      <c r="AO26" s="12">
        <v>8536.7000000000007</v>
      </c>
      <c r="AP26" s="12">
        <v>8719.2000000000007</v>
      </c>
      <c r="AQ26" s="12">
        <v>8972.4</v>
      </c>
      <c r="AR26" s="12">
        <v>8394.2999999999993</v>
      </c>
      <c r="AS26" s="12">
        <v>9011.5</v>
      </c>
      <c r="AT26" s="12">
        <v>9434.5</v>
      </c>
      <c r="AU26" s="12">
        <v>8382.9</v>
      </c>
      <c r="AV26" s="12">
        <v>8418.7999999999993</v>
      </c>
      <c r="AW26" s="12">
        <v>8440.2999999999993</v>
      </c>
      <c r="AX26" s="12">
        <v>9197.1</v>
      </c>
      <c r="AY26" s="12">
        <v>8947.7999999999993</v>
      </c>
      <c r="AZ26" s="12">
        <v>9089.5</v>
      </c>
      <c r="BA26" s="12">
        <v>9931.4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461.6</v>
      </c>
      <c r="C27" s="12">
        <v>486.9</v>
      </c>
      <c r="D27" s="12">
        <v>533.29999999999995</v>
      </c>
      <c r="E27" s="12">
        <v>594.20000000000005</v>
      </c>
      <c r="F27" s="12">
        <v>682.3</v>
      </c>
      <c r="G27" s="12">
        <v>747.4</v>
      </c>
      <c r="H27" s="12">
        <v>834.2</v>
      </c>
      <c r="I27" s="12">
        <v>905</v>
      </c>
      <c r="J27" s="12">
        <v>1006.7</v>
      </c>
      <c r="K27" s="12">
        <v>1127</v>
      </c>
      <c r="L27" s="12">
        <v>1327.4</v>
      </c>
      <c r="M27" s="12">
        <v>1450.2</v>
      </c>
      <c r="N27" s="12">
        <v>1760</v>
      </c>
      <c r="O27" s="12">
        <v>1737.3</v>
      </c>
      <c r="P27" s="12">
        <v>1734.7</v>
      </c>
      <c r="Q27" s="12">
        <v>1754</v>
      </c>
      <c r="R27" s="12">
        <v>1670.7</v>
      </c>
      <c r="S27" s="12">
        <v>1560.6</v>
      </c>
      <c r="T27" s="12">
        <v>1769.6</v>
      </c>
      <c r="U27" s="12">
        <v>1869.7</v>
      </c>
      <c r="V27" s="12">
        <v>1787.7</v>
      </c>
      <c r="W27" s="12">
        <v>1887.2</v>
      </c>
      <c r="X27" s="12">
        <v>1848.1</v>
      </c>
      <c r="Y27" s="12">
        <v>2034.8</v>
      </c>
      <c r="Z27" s="12">
        <v>2041.2</v>
      </c>
      <c r="AA27" s="12">
        <v>2099.8000000000002</v>
      </c>
      <c r="AB27" s="12">
        <v>2392.6999999999998</v>
      </c>
      <c r="AC27" s="12">
        <v>2319.5</v>
      </c>
      <c r="AD27" s="12">
        <v>2091.1</v>
      </c>
      <c r="AE27" s="12">
        <v>2225.6999999999998</v>
      </c>
      <c r="AF27" s="12">
        <v>2693.5</v>
      </c>
      <c r="AG27" s="12">
        <v>2939.2</v>
      </c>
      <c r="AH27" s="12">
        <v>2725.8</v>
      </c>
      <c r="AI27" s="12">
        <v>3183.7</v>
      </c>
      <c r="AJ27" s="12">
        <v>3337.7</v>
      </c>
      <c r="AK27" s="12">
        <v>3764</v>
      </c>
      <c r="AL27" s="12">
        <v>3793.4</v>
      </c>
      <c r="AM27" s="12">
        <v>4115.3</v>
      </c>
      <c r="AN27" s="12">
        <v>4514.8</v>
      </c>
      <c r="AO27" s="12">
        <v>3951.7</v>
      </c>
      <c r="AP27" s="12">
        <v>4036</v>
      </c>
      <c r="AQ27" s="12">
        <v>4223.3</v>
      </c>
      <c r="AR27" s="12">
        <v>3880.3</v>
      </c>
      <c r="AS27" s="12">
        <v>4443.1000000000004</v>
      </c>
      <c r="AT27" s="12">
        <v>5000.2</v>
      </c>
      <c r="AU27" s="12">
        <v>4127.2</v>
      </c>
      <c r="AV27" s="12">
        <v>4091.4</v>
      </c>
      <c r="AW27" s="12">
        <v>4403.2</v>
      </c>
      <c r="AX27" s="12">
        <v>4868.6000000000004</v>
      </c>
      <c r="AY27" s="12">
        <v>4708.3999999999996</v>
      </c>
      <c r="AZ27" s="12">
        <v>4579.3</v>
      </c>
      <c r="BA27" s="12">
        <v>5103.6000000000004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484.3</v>
      </c>
      <c r="C28" s="12">
        <v>509.9</v>
      </c>
      <c r="D28" s="12">
        <v>563.20000000000005</v>
      </c>
      <c r="E28" s="12">
        <v>643.20000000000005</v>
      </c>
      <c r="F28" s="12">
        <v>687.3</v>
      </c>
      <c r="G28" s="12">
        <v>839.8</v>
      </c>
      <c r="H28" s="12">
        <v>934.7</v>
      </c>
      <c r="I28" s="12">
        <v>1095.9000000000001</v>
      </c>
      <c r="J28" s="12">
        <v>1243.9000000000001</v>
      </c>
      <c r="K28" s="12">
        <v>1438.6</v>
      </c>
      <c r="L28" s="12">
        <v>1628.4</v>
      </c>
      <c r="M28" s="12">
        <v>1631.1</v>
      </c>
      <c r="N28" s="12">
        <v>1942.5</v>
      </c>
      <c r="O28" s="12">
        <v>2216.4</v>
      </c>
      <c r="P28" s="12">
        <v>2035.8</v>
      </c>
      <c r="Q28" s="12">
        <v>2066.6</v>
      </c>
      <c r="R28" s="12">
        <v>2113.9</v>
      </c>
      <c r="S28" s="12">
        <v>2174.6999999999998</v>
      </c>
      <c r="T28" s="12">
        <v>2301</v>
      </c>
      <c r="U28" s="12">
        <v>2346.6</v>
      </c>
      <c r="V28" s="12">
        <v>2378.1999999999998</v>
      </c>
      <c r="W28" s="12">
        <v>2552</v>
      </c>
      <c r="X28" s="12">
        <v>2357.1</v>
      </c>
      <c r="Y28" s="12">
        <v>2657.9</v>
      </c>
      <c r="Z28" s="12">
        <v>2601.8000000000002</v>
      </c>
      <c r="AA28" s="12">
        <v>2673.8</v>
      </c>
      <c r="AB28" s="12">
        <v>2988.5</v>
      </c>
      <c r="AC28" s="12">
        <v>2985.1</v>
      </c>
      <c r="AD28" s="12">
        <v>2888.1</v>
      </c>
      <c r="AE28" s="12">
        <v>2900.3</v>
      </c>
      <c r="AF28" s="12">
        <v>3255.4</v>
      </c>
      <c r="AG28" s="12">
        <v>3762.2</v>
      </c>
      <c r="AH28" s="12">
        <v>3422.7</v>
      </c>
      <c r="AI28" s="12">
        <v>3583.6</v>
      </c>
      <c r="AJ28" s="12">
        <v>3692.3</v>
      </c>
      <c r="AK28" s="12">
        <v>4133</v>
      </c>
      <c r="AL28" s="12">
        <v>4216.6000000000004</v>
      </c>
      <c r="AM28" s="12">
        <v>4537.3999999999996</v>
      </c>
      <c r="AN28" s="12">
        <v>4969.3</v>
      </c>
      <c r="AO28" s="12">
        <v>4709.6000000000004</v>
      </c>
      <c r="AP28" s="12">
        <v>5114.6000000000004</v>
      </c>
      <c r="AQ28" s="12">
        <v>5200.1000000000004</v>
      </c>
      <c r="AR28" s="12">
        <v>4854.2</v>
      </c>
      <c r="AS28" s="12">
        <v>5316.8</v>
      </c>
      <c r="AT28" s="12">
        <v>5601.9</v>
      </c>
      <c r="AU28" s="12">
        <v>5193.7</v>
      </c>
      <c r="AV28" s="12">
        <v>5038.6000000000004</v>
      </c>
      <c r="AW28" s="12">
        <v>5123.7</v>
      </c>
      <c r="AX28" s="12">
        <v>5801.1</v>
      </c>
      <c r="AY28" s="12">
        <v>5513</v>
      </c>
      <c r="AZ28" s="12">
        <v>5231.7</v>
      </c>
      <c r="BA28" s="12">
        <v>5517.2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191.6</v>
      </c>
      <c r="C29" s="12">
        <v>217.5</v>
      </c>
      <c r="D29" s="12">
        <v>260.5</v>
      </c>
      <c r="E29" s="12">
        <v>296.5</v>
      </c>
      <c r="F29" s="12">
        <v>338.9</v>
      </c>
      <c r="G29" s="12">
        <v>332.2</v>
      </c>
      <c r="H29" s="12">
        <v>399.6</v>
      </c>
      <c r="I29" s="12">
        <v>477.4</v>
      </c>
      <c r="J29" s="12">
        <v>514.79999999999995</v>
      </c>
      <c r="K29" s="12">
        <v>550.9</v>
      </c>
      <c r="L29" s="12">
        <v>665.2</v>
      </c>
      <c r="M29" s="12">
        <v>752.4</v>
      </c>
      <c r="N29" s="12">
        <v>823.1</v>
      </c>
      <c r="O29" s="12">
        <v>829.2</v>
      </c>
      <c r="P29" s="12">
        <v>828.5</v>
      </c>
      <c r="Q29" s="12">
        <v>853.8</v>
      </c>
      <c r="R29" s="12">
        <v>913.4</v>
      </c>
      <c r="S29" s="12">
        <v>955.2</v>
      </c>
      <c r="T29" s="12">
        <v>979.2</v>
      </c>
      <c r="U29" s="12">
        <v>1007.7</v>
      </c>
      <c r="V29" s="12">
        <v>1062</v>
      </c>
      <c r="W29" s="12">
        <v>1077.2</v>
      </c>
      <c r="X29" s="12">
        <v>1070.3</v>
      </c>
      <c r="Y29" s="12">
        <v>1176.2</v>
      </c>
      <c r="Z29" s="12">
        <v>1196</v>
      </c>
      <c r="AA29" s="12">
        <v>1211.3</v>
      </c>
      <c r="AB29" s="12">
        <v>1335.8</v>
      </c>
      <c r="AC29" s="12">
        <v>1313</v>
      </c>
      <c r="AD29" s="12">
        <v>1385.4</v>
      </c>
      <c r="AE29" s="12">
        <v>1340.7</v>
      </c>
      <c r="AF29" s="12">
        <v>1606.6</v>
      </c>
      <c r="AG29" s="12">
        <v>1760.6</v>
      </c>
      <c r="AH29" s="12">
        <v>1642.3</v>
      </c>
      <c r="AI29" s="12">
        <v>1729.8</v>
      </c>
      <c r="AJ29" s="12">
        <v>1841.1</v>
      </c>
      <c r="AK29" s="12">
        <v>2046.2</v>
      </c>
      <c r="AL29" s="12">
        <v>2245.6</v>
      </c>
      <c r="AM29" s="12">
        <v>2208.5</v>
      </c>
      <c r="AN29" s="12">
        <v>2492.5</v>
      </c>
      <c r="AO29" s="12">
        <v>2336.3000000000002</v>
      </c>
      <c r="AP29" s="12">
        <v>2504.1</v>
      </c>
      <c r="AQ29" s="12">
        <v>2432.5</v>
      </c>
      <c r="AR29" s="12">
        <v>2196.9</v>
      </c>
      <c r="AS29" s="12">
        <v>2406</v>
      </c>
      <c r="AT29" s="12">
        <v>2668.4</v>
      </c>
      <c r="AU29" s="12">
        <v>2459.5</v>
      </c>
      <c r="AV29" s="12">
        <v>2264.4</v>
      </c>
      <c r="AW29" s="12">
        <v>2288.5</v>
      </c>
      <c r="AX29" s="12">
        <v>2568.3000000000002</v>
      </c>
      <c r="AY29" s="12">
        <v>2509</v>
      </c>
      <c r="AZ29" s="12">
        <v>2362.3000000000002</v>
      </c>
      <c r="BA29" s="12">
        <v>2574.1999999999998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66.7</v>
      </c>
      <c r="C30" s="12">
        <v>71.8</v>
      </c>
      <c r="D30" s="12">
        <v>76</v>
      </c>
      <c r="E30" s="12">
        <v>87.9</v>
      </c>
      <c r="F30" s="12">
        <v>94.1</v>
      </c>
      <c r="G30" s="12">
        <v>106.9</v>
      </c>
      <c r="H30" s="12">
        <v>114.1</v>
      </c>
      <c r="I30" s="12">
        <v>129.80000000000001</v>
      </c>
      <c r="J30" s="12">
        <v>156.5</v>
      </c>
      <c r="K30" s="12">
        <v>167.6</v>
      </c>
      <c r="L30" s="12">
        <v>189</v>
      </c>
      <c r="M30" s="12">
        <v>199.2</v>
      </c>
      <c r="N30" s="12">
        <v>253.8</v>
      </c>
      <c r="O30" s="12">
        <v>264</v>
      </c>
      <c r="P30" s="12">
        <v>264.2</v>
      </c>
      <c r="Q30" s="12">
        <v>298</v>
      </c>
      <c r="R30" s="12">
        <v>263.7</v>
      </c>
      <c r="S30" s="12">
        <v>265.8</v>
      </c>
      <c r="T30" s="12">
        <v>275.5</v>
      </c>
      <c r="U30" s="12">
        <v>302.89999999999998</v>
      </c>
      <c r="V30" s="12">
        <v>305.3</v>
      </c>
      <c r="W30" s="12">
        <v>323.60000000000002</v>
      </c>
      <c r="X30" s="12">
        <v>300.89999999999998</v>
      </c>
      <c r="Y30" s="12">
        <v>334.4</v>
      </c>
      <c r="Z30" s="12">
        <v>333.9</v>
      </c>
      <c r="AA30" s="12">
        <v>346.6</v>
      </c>
      <c r="AB30" s="12">
        <v>384.3</v>
      </c>
      <c r="AC30" s="12">
        <v>385.4</v>
      </c>
      <c r="AD30" s="12">
        <v>360.9</v>
      </c>
      <c r="AE30" s="12">
        <v>370.8</v>
      </c>
      <c r="AF30" s="12">
        <v>425.3</v>
      </c>
      <c r="AG30" s="12">
        <v>466.4</v>
      </c>
      <c r="AH30" s="12">
        <v>447.2</v>
      </c>
      <c r="AI30" s="12">
        <v>531.5</v>
      </c>
      <c r="AJ30" s="12">
        <v>612</v>
      </c>
      <c r="AK30" s="12">
        <v>701.1</v>
      </c>
      <c r="AL30" s="12">
        <v>745.7</v>
      </c>
      <c r="AM30" s="12">
        <v>792.3</v>
      </c>
      <c r="AN30" s="12">
        <v>948.8</v>
      </c>
      <c r="AO30" s="12">
        <v>835.6</v>
      </c>
      <c r="AP30" s="12">
        <v>801.5</v>
      </c>
      <c r="AQ30" s="12">
        <v>896.7</v>
      </c>
      <c r="AR30" s="12">
        <v>805.7</v>
      </c>
      <c r="AS30" s="12">
        <v>848.9</v>
      </c>
      <c r="AT30" s="12">
        <v>911.7</v>
      </c>
      <c r="AU30" s="12">
        <v>870.2</v>
      </c>
      <c r="AV30" s="12">
        <v>831.3</v>
      </c>
      <c r="AW30" s="12">
        <v>945</v>
      </c>
      <c r="AX30" s="12">
        <v>966.2</v>
      </c>
      <c r="AY30" s="12">
        <v>1018.5</v>
      </c>
      <c r="AZ30" s="12">
        <v>954.8</v>
      </c>
      <c r="BA30" s="12">
        <v>1051.2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486.9</v>
      </c>
      <c r="C31" s="12">
        <v>530.20000000000005</v>
      </c>
      <c r="D31" s="12">
        <v>574.4</v>
      </c>
      <c r="E31" s="12">
        <v>646.6</v>
      </c>
      <c r="F31" s="12">
        <v>809.4</v>
      </c>
      <c r="G31" s="12">
        <v>901.7</v>
      </c>
      <c r="H31" s="12">
        <v>1069.4000000000001</v>
      </c>
      <c r="I31" s="12">
        <v>1248</v>
      </c>
      <c r="J31" s="12">
        <v>1350.2</v>
      </c>
      <c r="K31" s="12">
        <v>1523.2</v>
      </c>
      <c r="L31" s="12">
        <v>1804.5</v>
      </c>
      <c r="M31" s="12">
        <v>2022.6</v>
      </c>
      <c r="N31" s="12">
        <v>2172.1</v>
      </c>
      <c r="O31" s="12">
        <v>2315.8000000000002</v>
      </c>
      <c r="P31" s="12">
        <v>2638.3</v>
      </c>
      <c r="Q31" s="12">
        <v>2624.1</v>
      </c>
      <c r="R31" s="12">
        <v>2784.9</v>
      </c>
      <c r="S31" s="12">
        <v>3024.5</v>
      </c>
      <c r="T31" s="12">
        <v>3140.1</v>
      </c>
      <c r="U31" s="12">
        <v>3245.8</v>
      </c>
      <c r="V31" s="12">
        <v>3251</v>
      </c>
      <c r="W31" s="12">
        <v>3409.6</v>
      </c>
      <c r="X31" s="12">
        <v>3542.1</v>
      </c>
      <c r="Y31" s="12">
        <v>3882.2</v>
      </c>
      <c r="Z31" s="12">
        <v>3784</v>
      </c>
      <c r="AA31" s="12">
        <v>3991.6</v>
      </c>
      <c r="AB31" s="12">
        <v>4346.1000000000004</v>
      </c>
      <c r="AC31" s="12">
        <v>4241.5</v>
      </c>
      <c r="AD31" s="12">
        <v>4309.5</v>
      </c>
      <c r="AE31" s="12">
        <v>4343.1000000000004</v>
      </c>
      <c r="AF31" s="12">
        <v>4947.8999999999996</v>
      </c>
      <c r="AG31" s="12">
        <v>5098.8999999999996</v>
      </c>
      <c r="AH31" s="12">
        <v>5114.1000000000004</v>
      </c>
      <c r="AI31" s="12">
        <v>5527.8</v>
      </c>
      <c r="AJ31" s="12">
        <v>5939.9</v>
      </c>
      <c r="AK31" s="12">
        <v>6478.7</v>
      </c>
      <c r="AL31" s="12">
        <v>6564.3</v>
      </c>
      <c r="AM31" s="12">
        <v>6999.9</v>
      </c>
      <c r="AN31" s="12">
        <v>7450.5</v>
      </c>
      <c r="AO31" s="12">
        <v>7370.4</v>
      </c>
      <c r="AP31" s="12">
        <v>8241.2000000000007</v>
      </c>
      <c r="AQ31" s="12">
        <v>7684.4</v>
      </c>
      <c r="AR31" s="12">
        <v>7317.7</v>
      </c>
      <c r="AS31" s="12">
        <v>7741.7</v>
      </c>
      <c r="AT31" s="12">
        <v>8292.4</v>
      </c>
      <c r="AU31" s="12">
        <v>7954.6</v>
      </c>
      <c r="AV31" s="12">
        <v>7713.2</v>
      </c>
      <c r="AW31" s="12">
        <v>7457.9</v>
      </c>
      <c r="AX31" s="12">
        <v>8436.7999999999993</v>
      </c>
      <c r="AY31" s="12">
        <v>8341</v>
      </c>
      <c r="AZ31" s="12">
        <v>8034.5</v>
      </c>
      <c r="BA31" s="12">
        <v>8586.2999999999993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67.400000000000006</v>
      </c>
      <c r="C32" s="12">
        <v>68.7</v>
      </c>
      <c r="D32" s="12">
        <v>76.400000000000006</v>
      </c>
      <c r="E32" s="12">
        <v>79.5</v>
      </c>
      <c r="F32" s="12">
        <v>91.7</v>
      </c>
      <c r="G32" s="12">
        <v>104.4</v>
      </c>
      <c r="H32" s="12">
        <v>119.2</v>
      </c>
      <c r="I32" s="12">
        <v>129.1</v>
      </c>
      <c r="J32" s="12">
        <v>153.6</v>
      </c>
      <c r="K32" s="12">
        <v>196.2</v>
      </c>
      <c r="L32" s="12">
        <v>211.2</v>
      </c>
      <c r="M32" s="12">
        <v>247.7</v>
      </c>
      <c r="N32" s="12">
        <v>271.89999999999998</v>
      </c>
      <c r="O32" s="12">
        <v>277.3</v>
      </c>
      <c r="P32" s="12">
        <v>300.89999999999998</v>
      </c>
      <c r="Q32" s="12">
        <v>302.39999999999998</v>
      </c>
      <c r="R32" s="12">
        <v>281.10000000000002</v>
      </c>
      <c r="S32" s="12">
        <v>264.2</v>
      </c>
      <c r="T32" s="12">
        <v>281.39999999999998</v>
      </c>
      <c r="U32" s="12">
        <v>293.7</v>
      </c>
      <c r="V32" s="12">
        <v>289.39999999999998</v>
      </c>
      <c r="W32" s="12">
        <v>304.5</v>
      </c>
      <c r="X32" s="12">
        <v>289.89999999999998</v>
      </c>
      <c r="Y32" s="12">
        <v>305.2</v>
      </c>
      <c r="Z32" s="12">
        <v>305.2</v>
      </c>
      <c r="AA32" s="12">
        <v>309.3</v>
      </c>
      <c r="AB32" s="12">
        <v>346.7</v>
      </c>
      <c r="AC32" s="12">
        <v>350.8</v>
      </c>
      <c r="AD32" s="12">
        <v>311.3</v>
      </c>
      <c r="AE32" s="12">
        <v>329.2</v>
      </c>
      <c r="AF32" s="12">
        <v>387.2</v>
      </c>
      <c r="AG32" s="12">
        <v>415.4</v>
      </c>
      <c r="AH32" s="12">
        <v>375.7</v>
      </c>
      <c r="AI32" s="12">
        <v>434</v>
      </c>
      <c r="AJ32" s="12">
        <v>474.6</v>
      </c>
      <c r="AK32" s="12">
        <v>532.4</v>
      </c>
      <c r="AL32" s="12">
        <v>513</v>
      </c>
      <c r="AM32" s="12">
        <v>546.4</v>
      </c>
      <c r="AN32" s="12">
        <v>669.9</v>
      </c>
      <c r="AO32" s="12">
        <v>566.79999999999995</v>
      </c>
      <c r="AP32" s="12">
        <v>581.1</v>
      </c>
      <c r="AQ32" s="12">
        <v>641</v>
      </c>
      <c r="AR32" s="12">
        <v>591.1</v>
      </c>
      <c r="AS32" s="12">
        <v>684.4</v>
      </c>
      <c r="AT32" s="12">
        <v>782.2</v>
      </c>
      <c r="AU32" s="12">
        <v>641.79999999999995</v>
      </c>
      <c r="AV32" s="12">
        <v>624.20000000000005</v>
      </c>
      <c r="AW32" s="12">
        <v>677.1</v>
      </c>
      <c r="AX32" s="12">
        <v>733.5</v>
      </c>
      <c r="AY32" s="12">
        <v>762.2</v>
      </c>
      <c r="AZ32" s="12">
        <v>685.8</v>
      </c>
      <c r="BA32" s="12">
        <v>770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170</v>
      </c>
      <c r="C33" s="12">
        <v>180.8</v>
      </c>
      <c r="D33" s="12">
        <v>191.9</v>
      </c>
      <c r="E33" s="12">
        <v>205.4</v>
      </c>
      <c r="F33" s="12">
        <v>219</v>
      </c>
      <c r="G33" s="12">
        <v>255</v>
      </c>
      <c r="H33" s="12">
        <v>292.8</v>
      </c>
      <c r="I33" s="12">
        <v>330.6</v>
      </c>
      <c r="J33" s="12">
        <v>350.3</v>
      </c>
      <c r="K33" s="12">
        <v>382.2</v>
      </c>
      <c r="L33" s="12">
        <v>440.7</v>
      </c>
      <c r="M33" s="12">
        <v>501.6</v>
      </c>
      <c r="N33" s="12">
        <v>568.1</v>
      </c>
      <c r="O33" s="12">
        <v>696.8</v>
      </c>
      <c r="P33" s="12">
        <v>657.7</v>
      </c>
      <c r="Q33" s="12">
        <v>651.6</v>
      </c>
      <c r="R33" s="12">
        <v>598.70000000000005</v>
      </c>
      <c r="S33" s="12">
        <v>587</v>
      </c>
      <c r="T33" s="12">
        <v>635.29999999999995</v>
      </c>
      <c r="U33" s="12">
        <v>666.7</v>
      </c>
      <c r="V33" s="12">
        <v>658.7</v>
      </c>
      <c r="W33" s="12">
        <v>690.1</v>
      </c>
      <c r="X33" s="12">
        <v>655.1</v>
      </c>
      <c r="Y33" s="12">
        <v>732.2</v>
      </c>
      <c r="Z33" s="12">
        <v>725.5</v>
      </c>
      <c r="AA33" s="12">
        <v>740</v>
      </c>
      <c r="AB33" s="12">
        <v>787.8</v>
      </c>
      <c r="AC33" s="12">
        <v>829</v>
      </c>
      <c r="AD33" s="12">
        <v>783.3</v>
      </c>
      <c r="AE33" s="12">
        <v>774.5</v>
      </c>
      <c r="AF33" s="12">
        <v>897</v>
      </c>
      <c r="AG33" s="12">
        <v>1046.9000000000001</v>
      </c>
      <c r="AH33" s="12">
        <v>950.7</v>
      </c>
      <c r="AI33" s="12">
        <v>1025.2</v>
      </c>
      <c r="AJ33" s="12">
        <v>1049.7</v>
      </c>
      <c r="AK33" s="12">
        <v>1186.0999999999999</v>
      </c>
      <c r="AL33" s="12">
        <v>1206.5</v>
      </c>
      <c r="AM33" s="12">
        <v>1309.5999999999999</v>
      </c>
      <c r="AN33" s="12">
        <v>1450.9</v>
      </c>
      <c r="AO33" s="12">
        <v>1341</v>
      </c>
      <c r="AP33" s="12">
        <v>1428.9</v>
      </c>
      <c r="AQ33" s="12">
        <v>1447.6</v>
      </c>
      <c r="AR33" s="12">
        <v>1352.4</v>
      </c>
      <c r="AS33" s="12">
        <v>1518.2</v>
      </c>
      <c r="AT33" s="12">
        <v>1576.3</v>
      </c>
      <c r="AU33" s="12">
        <v>1406.7</v>
      </c>
      <c r="AV33" s="12">
        <v>1391.7</v>
      </c>
      <c r="AW33" s="12">
        <v>1442</v>
      </c>
      <c r="AX33" s="12">
        <v>1586.9</v>
      </c>
      <c r="AY33" s="12">
        <v>1556.3</v>
      </c>
      <c r="AZ33" s="12">
        <v>1522.6</v>
      </c>
      <c r="BA33" s="12">
        <v>1608.1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112.9</v>
      </c>
      <c r="C34" s="12">
        <v>124.2</v>
      </c>
      <c r="D34" s="12">
        <v>135.9</v>
      </c>
      <c r="E34" s="12">
        <v>153.69999999999999</v>
      </c>
      <c r="F34" s="12">
        <v>208.8</v>
      </c>
      <c r="G34" s="12">
        <v>228.9</v>
      </c>
      <c r="H34" s="12">
        <v>271.8</v>
      </c>
      <c r="I34" s="12">
        <v>291.10000000000002</v>
      </c>
      <c r="J34" s="12">
        <v>323.2</v>
      </c>
      <c r="K34" s="12">
        <v>323.7</v>
      </c>
      <c r="L34" s="12">
        <v>386.2</v>
      </c>
      <c r="M34" s="12">
        <v>473.5</v>
      </c>
      <c r="N34" s="12">
        <v>453.3</v>
      </c>
      <c r="O34" s="12">
        <v>445</v>
      </c>
      <c r="P34" s="12">
        <v>510.9</v>
      </c>
      <c r="Q34" s="12">
        <v>522.1</v>
      </c>
      <c r="R34" s="12">
        <v>465.2</v>
      </c>
      <c r="S34" s="12">
        <v>535.1</v>
      </c>
      <c r="T34" s="12">
        <v>565.9</v>
      </c>
      <c r="U34" s="12">
        <v>631.6</v>
      </c>
      <c r="V34" s="12">
        <v>643.70000000000005</v>
      </c>
      <c r="W34" s="12">
        <v>613.6</v>
      </c>
      <c r="X34" s="12">
        <v>654.6</v>
      </c>
      <c r="Y34" s="12">
        <v>684.3</v>
      </c>
      <c r="Z34" s="12">
        <v>708.4</v>
      </c>
      <c r="AA34" s="12">
        <v>723.1</v>
      </c>
      <c r="AB34" s="12">
        <v>793.9</v>
      </c>
      <c r="AC34" s="12">
        <v>791.4</v>
      </c>
      <c r="AD34" s="12">
        <v>753.9</v>
      </c>
      <c r="AE34" s="12">
        <v>786.1</v>
      </c>
      <c r="AF34" s="12">
        <v>912.9</v>
      </c>
      <c r="AG34" s="12">
        <v>908.8</v>
      </c>
      <c r="AH34" s="12">
        <v>840.8</v>
      </c>
      <c r="AI34" s="12">
        <v>1028.7</v>
      </c>
      <c r="AJ34" s="12">
        <v>1143.5</v>
      </c>
      <c r="AK34" s="12">
        <v>1316.9</v>
      </c>
      <c r="AL34" s="12">
        <v>1363</v>
      </c>
      <c r="AM34" s="12">
        <v>1473.5</v>
      </c>
      <c r="AN34" s="12">
        <v>1651.5</v>
      </c>
      <c r="AO34" s="12">
        <v>1486.1</v>
      </c>
      <c r="AP34" s="12">
        <v>1467</v>
      </c>
      <c r="AQ34" s="12">
        <v>1623.4</v>
      </c>
      <c r="AR34" s="12">
        <v>1495.6</v>
      </c>
      <c r="AS34" s="12">
        <v>1655.8</v>
      </c>
      <c r="AT34" s="12">
        <v>1916</v>
      </c>
      <c r="AU34" s="12">
        <v>1727.3</v>
      </c>
      <c r="AV34" s="12">
        <v>1555.4</v>
      </c>
      <c r="AW34" s="12">
        <v>1712.6</v>
      </c>
      <c r="AX34" s="12">
        <v>1924</v>
      </c>
      <c r="AY34" s="12">
        <v>1844.7</v>
      </c>
      <c r="AZ34" s="12">
        <v>1672.2</v>
      </c>
      <c r="BA34" s="12">
        <v>1780.4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882.8</v>
      </c>
      <c r="C35" s="12">
        <v>976.6</v>
      </c>
      <c r="D35" s="12">
        <v>1072.5</v>
      </c>
      <c r="E35" s="12">
        <v>1184.2</v>
      </c>
      <c r="F35" s="12">
        <v>1511.6</v>
      </c>
      <c r="G35" s="12">
        <v>1657.9</v>
      </c>
      <c r="H35" s="12">
        <v>1895.3</v>
      </c>
      <c r="I35" s="12">
        <v>2058.1</v>
      </c>
      <c r="J35" s="12">
        <v>2124.5</v>
      </c>
      <c r="K35" s="12">
        <v>2305.1999999999998</v>
      </c>
      <c r="L35" s="12">
        <v>3078.3</v>
      </c>
      <c r="M35" s="12">
        <v>3639</v>
      </c>
      <c r="N35" s="12">
        <v>3730.3</v>
      </c>
      <c r="O35" s="12">
        <v>3724.3</v>
      </c>
      <c r="P35" s="12">
        <v>3952</v>
      </c>
      <c r="Q35" s="12">
        <v>4064.7</v>
      </c>
      <c r="R35" s="12">
        <v>3935</v>
      </c>
      <c r="S35" s="12">
        <v>3846.9</v>
      </c>
      <c r="T35" s="12">
        <v>3998.4</v>
      </c>
      <c r="U35" s="12">
        <v>4153.1000000000004</v>
      </c>
      <c r="V35" s="12">
        <v>4002.9</v>
      </c>
      <c r="W35" s="12">
        <v>4213.6000000000004</v>
      </c>
      <c r="X35" s="12">
        <v>4254.2</v>
      </c>
      <c r="Y35" s="12">
        <v>4472.8</v>
      </c>
      <c r="Z35" s="12">
        <v>4736.6000000000004</v>
      </c>
      <c r="AA35" s="12">
        <v>4680.3999999999996</v>
      </c>
      <c r="AB35" s="12">
        <v>4982.5</v>
      </c>
      <c r="AC35" s="12">
        <v>5031.7</v>
      </c>
      <c r="AD35" s="12">
        <v>4548.2</v>
      </c>
      <c r="AE35" s="12">
        <v>4868.7</v>
      </c>
      <c r="AF35" s="12">
        <v>4916.7</v>
      </c>
      <c r="AG35" s="12">
        <v>4961.3</v>
      </c>
      <c r="AH35" s="12">
        <v>4942.8</v>
      </c>
      <c r="AI35" s="12">
        <v>5866.1</v>
      </c>
      <c r="AJ35" s="12">
        <v>6727.7</v>
      </c>
      <c r="AK35" s="12">
        <v>6924.6</v>
      </c>
      <c r="AL35" s="12">
        <v>7524.5</v>
      </c>
      <c r="AM35" s="12">
        <v>8595.7999999999993</v>
      </c>
      <c r="AN35" s="12">
        <v>9315.9</v>
      </c>
      <c r="AO35" s="12">
        <v>8782.7000000000007</v>
      </c>
      <c r="AP35" s="12">
        <v>8818.5</v>
      </c>
      <c r="AQ35" s="12">
        <v>8281.2000000000007</v>
      </c>
      <c r="AR35" s="12">
        <v>7584.5</v>
      </c>
      <c r="AS35" s="12">
        <v>7929.4</v>
      </c>
      <c r="AT35" s="12">
        <v>7895.2</v>
      </c>
      <c r="AU35" s="12">
        <v>7304.2</v>
      </c>
      <c r="AV35" s="12">
        <v>6827.5</v>
      </c>
      <c r="AW35" s="12">
        <v>6893.4</v>
      </c>
      <c r="AX35" s="12">
        <v>7521.6</v>
      </c>
      <c r="AY35" s="12">
        <v>7528.8</v>
      </c>
      <c r="AZ35" s="12">
        <v>7437.2</v>
      </c>
      <c r="BA35" s="12">
        <v>7951.2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81.8</v>
      </c>
      <c r="C36" s="12">
        <v>87.5</v>
      </c>
      <c r="D36" s="12">
        <v>97.7</v>
      </c>
      <c r="E36" s="12">
        <v>102.4</v>
      </c>
      <c r="F36" s="12">
        <v>117.5</v>
      </c>
      <c r="G36" s="12">
        <v>127.5</v>
      </c>
      <c r="H36" s="12">
        <v>149</v>
      </c>
      <c r="I36" s="12">
        <v>170.9</v>
      </c>
      <c r="J36" s="12">
        <v>200</v>
      </c>
      <c r="K36" s="12">
        <v>242.7</v>
      </c>
      <c r="L36" s="12">
        <v>293.3</v>
      </c>
      <c r="M36" s="12">
        <v>297.60000000000002</v>
      </c>
      <c r="N36" s="12">
        <v>359.7</v>
      </c>
      <c r="O36" s="12">
        <v>410.7</v>
      </c>
      <c r="P36" s="12">
        <v>433.4</v>
      </c>
      <c r="Q36" s="12">
        <v>473.9</v>
      </c>
      <c r="R36" s="12">
        <v>450.6</v>
      </c>
      <c r="S36" s="12">
        <v>465.7</v>
      </c>
      <c r="T36" s="12">
        <v>474.8</v>
      </c>
      <c r="U36" s="12">
        <v>499.6</v>
      </c>
      <c r="V36" s="12">
        <v>542.79999999999995</v>
      </c>
      <c r="W36" s="12">
        <v>552.20000000000005</v>
      </c>
      <c r="X36" s="12">
        <v>541</v>
      </c>
      <c r="Y36" s="12">
        <v>565.4</v>
      </c>
      <c r="Z36" s="12">
        <v>578</v>
      </c>
      <c r="AA36" s="12">
        <v>547.79999999999995</v>
      </c>
      <c r="AB36" s="12">
        <v>576.1</v>
      </c>
      <c r="AC36" s="12">
        <v>668</v>
      </c>
      <c r="AD36" s="12">
        <v>661.6</v>
      </c>
      <c r="AE36" s="12">
        <v>663.6</v>
      </c>
      <c r="AF36" s="12">
        <v>735.4</v>
      </c>
      <c r="AG36" s="12">
        <v>909.1</v>
      </c>
      <c r="AH36" s="12">
        <v>781</v>
      </c>
      <c r="AI36" s="12">
        <v>863.8</v>
      </c>
      <c r="AJ36" s="12">
        <v>945.6</v>
      </c>
      <c r="AK36" s="12">
        <v>1093.4000000000001</v>
      </c>
      <c r="AL36" s="12">
        <v>1139.0999999999999</v>
      </c>
      <c r="AM36" s="12">
        <v>1186.5</v>
      </c>
      <c r="AN36" s="12">
        <v>1310.9</v>
      </c>
      <c r="AO36" s="12">
        <v>1156.5999999999999</v>
      </c>
      <c r="AP36" s="12">
        <v>1250.3</v>
      </c>
      <c r="AQ36" s="12">
        <v>1281.9000000000001</v>
      </c>
      <c r="AR36" s="12">
        <v>1225.8</v>
      </c>
      <c r="AS36" s="12">
        <v>1323.9</v>
      </c>
      <c r="AT36" s="12">
        <v>1347.7</v>
      </c>
      <c r="AU36" s="12">
        <v>1258.2</v>
      </c>
      <c r="AV36" s="12">
        <v>1206.2</v>
      </c>
      <c r="AW36" s="12">
        <v>1253.7</v>
      </c>
      <c r="AX36" s="12">
        <v>1313.1</v>
      </c>
      <c r="AY36" s="12">
        <v>1308</v>
      </c>
      <c r="AZ36" s="12">
        <v>1338</v>
      </c>
      <c r="BA36" s="12">
        <v>1491.7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51.6</v>
      </c>
      <c r="C37" s="12">
        <v>57.7</v>
      </c>
      <c r="D37" s="12">
        <v>63.3</v>
      </c>
      <c r="E37" s="12">
        <v>70</v>
      </c>
      <c r="F37" s="12">
        <v>84.1</v>
      </c>
      <c r="G37" s="12">
        <v>103.3</v>
      </c>
      <c r="H37" s="12">
        <v>116.9</v>
      </c>
      <c r="I37" s="12">
        <v>144.6</v>
      </c>
      <c r="J37" s="12">
        <v>168.1</v>
      </c>
      <c r="K37" s="12">
        <v>197.3</v>
      </c>
      <c r="L37" s="12">
        <v>254</v>
      </c>
      <c r="M37" s="12">
        <v>261.3</v>
      </c>
      <c r="N37" s="12">
        <v>338.4</v>
      </c>
      <c r="O37" s="12">
        <v>342.5</v>
      </c>
      <c r="P37" s="12">
        <v>358.2</v>
      </c>
      <c r="Q37" s="12">
        <v>396.5</v>
      </c>
      <c r="R37" s="12">
        <v>376.2</v>
      </c>
      <c r="S37" s="12">
        <v>368</v>
      </c>
      <c r="T37" s="12">
        <v>420</v>
      </c>
      <c r="U37" s="12">
        <v>442.1</v>
      </c>
      <c r="V37" s="12">
        <v>460.5</v>
      </c>
      <c r="W37" s="12">
        <v>492.9</v>
      </c>
      <c r="X37" s="12">
        <v>521.6</v>
      </c>
      <c r="Y37" s="12">
        <v>567.9</v>
      </c>
      <c r="Z37" s="12">
        <v>668.7</v>
      </c>
      <c r="AA37" s="12">
        <v>642.70000000000005</v>
      </c>
      <c r="AB37" s="12">
        <v>696</v>
      </c>
      <c r="AC37" s="12">
        <v>728.5</v>
      </c>
      <c r="AD37" s="12">
        <v>810.6</v>
      </c>
      <c r="AE37" s="12">
        <v>851.3</v>
      </c>
      <c r="AF37" s="12">
        <v>930.8</v>
      </c>
      <c r="AG37" s="12">
        <v>1208.9000000000001</v>
      </c>
      <c r="AH37" s="12">
        <v>1272.5999999999999</v>
      </c>
      <c r="AI37" s="12">
        <v>1265.9000000000001</v>
      </c>
      <c r="AJ37" s="12">
        <v>1446.9</v>
      </c>
      <c r="AK37" s="12">
        <v>1650.6</v>
      </c>
      <c r="AL37" s="12">
        <v>1944.6</v>
      </c>
      <c r="AM37" s="12">
        <v>2083.6999999999998</v>
      </c>
      <c r="AN37" s="12">
        <v>2061.3000000000002</v>
      </c>
      <c r="AO37" s="12">
        <v>2133.3000000000002</v>
      </c>
      <c r="AP37" s="12">
        <v>2020</v>
      </c>
      <c r="AQ37" s="12">
        <v>1874.7</v>
      </c>
      <c r="AR37" s="12">
        <v>1883.7</v>
      </c>
      <c r="AS37" s="12">
        <v>1932.4</v>
      </c>
      <c r="AT37" s="12">
        <v>2032.8</v>
      </c>
      <c r="AU37" s="12">
        <v>2077.9</v>
      </c>
      <c r="AV37" s="12">
        <v>1910.5</v>
      </c>
      <c r="AW37" s="12">
        <v>1990.4</v>
      </c>
      <c r="AX37" s="12">
        <v>2056.6999999999998</v>
      </c>
      <c r="AY37" s="12">
        <v>2073.4</v>
      </c>
      <c r="AZ37" s="12">
        <v>2169.3000000000002</v>
      </c>
      <c r="BA37" s="12">
        <v>2174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1844.4</v>
      </c>
      <c r="C38" s="12">
        <v>2010.1</v>
      </c>
      <c r="D38" s="12">
        <v>2179.8000000000002</v>
      </c>
      <c r="E38" s="12">
        <v>2436.9</v>
      </c>
      <c r="F38" s="12">
        <v>3143.8</v>
      </c>
      <c r="G38" s="12">
        <v>3486.6</v>
      </c>
      <c r="H38" s="12">
        <v>3912.7</v>
      </c>
      <c r="I38" s="12">
        <v>4315</v>
      </c>
      <c r="J38" s="12">
        <v>4615.5</v>
      </c>
      <c r="K38" s="12">
        <v>4926.8</v>
      </c>
      <c r="L38" s="12">
        <v>5833.8</v>
      </c>
      <c r="M38" s="12">
        <v>6959.6</v>
      </c>
      <c r="N38" s="12">
        <v>7321.6</v>
      </c>
      <c r="O38" s="12">
        <v>7704.6</v>
      </c>
      <c r="P38" s="12">
        <v>8158.7</v>
      </c>
      <c r="Q38" s="12">
        <v>8065.1</v>
      </c>
      <c r="R38" s="12">
        <v>7837.4</v>
      </c>
      <c r="S38" s="12">
        <v>7841.4</v>
      </c>
      <c r="T38" s="12">
        <v>8125.8</v>
      </c>
      <c r="U38" s="12">
        <v>8678.1</v>
      </c>
      <c r="V38" s="12">
        <v>8798.7999999999993</v>
      </c>
      <c r="W38" s="12">
        <v>8990.9</v>
      </c>
      <c r="X38" s="12">
        <v>9505.6</v>
      </c>
      <c r="Y38" s="12">
        <v>10059.1</v>
      </c>
      <c r="Z38" s="12">
        <v>10393.799999999999</v>
      </c>
      <c r="AA38" s="12">
        <v>10223.200000000001</v>
      </c>
      <c r="AB38" s="12">
        <v>11032.6</v>
      </c>
      <c r="AC38" s="12">
        <v>11093.7</v>
      </c>
      <c r="AD38" s="12">
        <v>10231.700000000001</v>
      </c>
      <c r="AE38" s="12">
        <v>10677.5</v>
      </c>
      <c r="AF38" s="12">
        <v>12840.8</v>
      </c>
      <c r="AG38" s="12">
        <v>13322.7</v>
      </c>
      <c r="AH38" s="12">
        <v>12156.3</v>
      </c>
      <c r="AI38" s="12">
        <v>14236.9</v>
      </c>
      <c r="AJ38" s="12">
        <v>14916</v>
      </c>
      <c r="AK38" s="12">
        <v>17977</v>
      </c>
      <c r="AL38" s="12">
        <v>17291.900000000001</v>
      </c>
      <c r="AM38" s="12">
        <v>19262.7</v>
      </c>
      <c r="AN38" s="12">
        <v>20736.3</v>
      </c>
      <c r="AO38" s="12">
        <v>17643.900000000001</v>
      </c>
      <c r="AP38" s="12">
        <v>18429.099999999999</v>
      </c>
      <c r="AQ38" s="12">
        <v>18402.3</v>
      </c>
      <c r="AR38" s="12">
        <v>17898.3</v>
      </c>
      <c r="AS38" s="12">
        <v>18514.900000000001</v>
      </c>
      <c r="AT38" s="12">
        <v>20009.2</v>
      </c>
      <c r="AU38" s="12">
        <v>17680.7</v>
      </c>
      <c r="AV38" s="12">
        <v>15606.6</v>
      </c>
      <c r="AW38" s="12">
        <v>16448.400000000001</v>
      </c>
      <c r="AX38" s="12">
        <v>19002.8</v>
      </c>
      <c r="AY38" s="12">
        <v>18070.8</v>
      </c>
      <c r="AZ38" s="12">
        <v>17226.3</v>
      </c>
      <c r="BA38" s="12">
        <v>19193.599999999999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1100.5</v>
      </c>
      <c r="C39" s="12">
        <v>1190</v>
      </c>
      <c r="D39" s="12">
        <v>1301.5999999999999</v>
      </c>
      <c r="E39" s="12">
        <v>1382.1</v>
      </c>
      <c r="F39" s="12">
        <v>1710.9</v>
      </c>
      <c r="G39" s="12">
        <v>1982.1</v>
      </c>
      <c r="H39" s="12">
        <v>2263.1</v>
      </c>
      <c r="I39" s="12">
        <v>2656.6</v>
      </c>
      <c r="J39" s="12">
        <v>2931.6</v>
      </c>
      <c r="K39" s="12">
        <v>3038.1</v>
      </c>
      <c r="L39" s="12">
        <v>3697.2</v>
      </c>
      <c r="M39" s="12">
        <v>4035.8</v>
      </c>
      <c r="N39" s="12">
        <v>4562.8999999999996</v>
      </c>
      <c r="O39" s="12">
        <v>4911.3</v>
      </c>
      <c r="P39" s="12">
        <v>5063.2</v>
      </c>
      <c r="Q39" s="12">
        <v>5001.8</v>
      </c>
      <c r="R39" s="12">
        <v>4971.8999999999996</v>
      </c>
      <c r="S39" s="12">
        <v>4935</v>
      </c>
      <c r="T39" s="12">
        <v>5133</v>
      </c>
      <c r="U39" s="12">
        <v>5385.8</v>
      </c>
      <c r="V39" s="12">
        <v>5152.3999999999996</v>
      </c>
      <c r="W39" s="12">
        <v>5456.3</v>
      </c>
      <c r="X39" s="12">
        <v>5396.9</v>
      </c>
      <c r="Y39" s="12">
        <v>5924.8</v>
      </c>
      <c r="Z39" s="12">
        <v>5968</v>
      </c>
      <c r="AA39" s="12">
        <v>6107</v>
      </c>
      <c r="AB39" s="12">
        <v>6526.7</v>
      </c>
      <c r="AC39" s="12">
        <v>6607.8</v>
      </c>
      <c r="AD39" s="12">
        <v>6129.7</v>
      </c>
      <c r="AE39" s="12">
        <v>6498.8</v>
      </c>
      <c r="AF39" s="12">
        <v>7174.6</v>
      </c>
      <c r="AG39" s="12">
        <v>7379.2</v>
      </c>
      <c r="AH39" s="12">
        <v>7081.9</v>
      </c>
      <c r="AI39" s="12">
        <v>7840.6</v>
      </c>
      <c r="AJ39" s="12">
        <v>8212.1</v>
      </c>
      <c r="AK39" s="12">
        <v>9491.7000000000007</v>
      </c>
      <c r="AL39" s="12">
        <v>9410.7999999999993</v>
      </c>
      <c r="AM39" s="12">
        <v>10066.9</v>
      </c>
      <c r="AN39" s="12">
        <v>10818.1</v>
      </c>
      <c r="AO39" s="12">
        <v>10013.799999999999</v>
      </c>
      <c r="AP39" s="12">
        <v>10112.4</v>
      </c>
      <c r="AQ39" s="12">
        <v>10136.4</v>
      </c>
      <c r="AR39" s="12">
        <v>9322.9</v>
      </c>
      <c r="AS39" s="12">
        <v>9839.7999999999993</v>
      </c>
      <c r="AT39" s="12">
        <v>10751.2</v>
      </c>
      <c r="AU39" s="12">
        <v>9904.1</v>
      </c>
      <c r="AV39" s="12">
        <v>9421.4</v>
      </c>
      <c r="AW39" s="12">
        <v>9481</v>
      </c>
      <c r="AX39" s="12">
        <v>10367.1</v>
      </c>
      <c r="AY39" s="12">
        <v>9995.9</v>
      </c>
      <c r="AZ39" s="12">
        <v>9598.2000000000007</v>
      </c>
      <c r="BA39" s="12">
        <v>10540.2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286.60000000000002</v>
      </c>
      <c r="C40" s="12">
        <v>299.8</v>
      </c>
      <c r="D40" s="12">
        <v>338.2</v>
      </c>
      <c r="E40" s="12">
        <v>368.6</v>
      </c>
      <c r="F40" s="12">
        <v>410.9</v>
      </c>
      <c r="G40" s="12">
        <v>427.2</v>
      </c>
      <c r="H40" s="12">
        <v>517.4</v>
      </c>
      <c r="I40" s="12">
        <v>625</v>
      </c>
      <c r="J40" s="12">
        <v>694.8</v>
      </c>
      <c r="K40" s="12">
        <v>676.3</v>
      </c>
      <c r="L40" s="12">
        <v>809.9</v>
      </c>
      <c r="M40" s="12">
        <v>991.1</v>
      </c>
      <c r="N40" s="12">
        <v>1229.8</v>
      </c>
      <c r="O40" s="12">
        <v>1406.6</v>
      </c>
      <c r="P40" s="12">
        <v>1317.4</v>
      </c>
      <c r="Q40" s="12">
        <v>1371.7</v>
      </c>
      <c r="R40" s="12">
        <v>1361.8</v>
      </c>
      <c r="S40" s="12">
        <v>1287.8</v>
      </c>
      <c r="T40" s="12">
        <v>1344.1</v>
      </c>
      <c r="U40" s="12">
        <v>1333.1</v>
      </c>
      <c r="V40" s="12">
        <v>1486.2</v>
      </c>
      <c r="W40" s="12">
        <v>1449.2</v>
      </c>
      <c r="X40" s="12">
        <v>1389</v>
      </c>
      <c r="Y40" s="12">
        <v>1574</v>
      </c>
      <c r="Z40" s="12">
        <v>1555.2</v>
      </c>
      <c r="AA40" s="12">
        <v>1538.8</v>
      </c>
      <c r="AB40" s="12">
        <v>1660.5</v>
      </c>
      <c r="AC40" s="12">
        <v>1657.8</v>
      </c>
      <c r="AD40" s="12">
        <v>1727.8</v>
      </c>
      <c r="AE40" s="12">
        <v>1648.6</v>
      </c>
      <c r="AF40" s="12">
        <v>1991.9</v>
      </c>
      <c r="AG40" s="12">
        <v>2192.6</v>
      </c>
      <c r="AH40" s="12">
        <v>1985.7</v>
      </c>
      <c r="AI40" s="12">
        <v>2204.9</v>
      </c>
      <c r="AJ40" s="12">
        <v>2248.5</v>
      </c>
      <c r="AK40" s="12">
        <v>2519.6</v>
      </c>
      <c r="AL40" s="12">
        <v>2713.7</v>
      </c>
      <c r="AM40" s="12">
        <v>2764.7</v>
      </c>
      <c r="AN40" s="12">
        <v>3014.9</v>
      </c>
      <c r="AO40" s="12">
        <v>2708.6</v>
      </c>
      <c r="AP40" s="12">
        <v>3092.3</v>
      </c>
      <c r="AQ40" s="12">
        <v>3138.1</v>
      </c>
      <c r="AR40" s="12">
        <v>2852.2</v>
      </c>
      <c r="AS40" s="12">
        <v>3066.4</v>
      </c>
      <c r="AT40" s="12">
        <v>3262.4</v>
      </c>
      <c r="AU40" s="12">
        <v>3032.9</v>
      </c>
      <c r="AV40" s="12">
        <v>2965</v>
      </c>
      <c r="AW40" s="12">
        <v>3039.9</v>
      </c>
      <c r="AX40" s="12">
        <v>3276.1</v>
      </c>
      <c r="AY40" s="12">
        <v>3228.4</v>
      </c>
      <c r="AZ40" s="12">
        <v>3040.9</v>
      </c>
      <c r="BA40" s="12">
        <v>3459.1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188.8</v>
      </c>
      <c r="C41" s="12">
        <v>216.8</v>
      </c>
      <c r="D41" s="12">
        <v>229.4</v>
      </c>
      <c r="E41" s="12">
        <v>245.6</v>
      </c>
      <c r="F41" s="12">
        <v>284.5</v>
      </c>
      <c r="G41" s="12">
        <v>331.4</v>
      </c>
      <c r="H41" s="12">
        <v>359.6</v>
      </c>
      <c r="I41" s="12">
        <v>403.7</v>
      </c>
      <c r="J41" s="12">
        <v>469.4</v>
      </c>
      <c r="K41" s="12">
        <v>548.70000000000005</v>
      </c>
      <c r="L41" s="12">
        <v>644.6</v>
      </c>
      <c r="M41" s="12">
        <v>733.4</v>
      </c>
      <c r="N41" s="12">
        <v>759</v>
      </c>
      <c r="O41" s="12">
        <v>778.5</v>
      </c>
      <c r="P41" s="12">
        <v>871.7</v>
      </c>
      <c r="Q41" s="12">
        <v>954.7</v>
      </c>
      <c r="R41" s="12">
        <v>861.5</v>
      </c>
      <c r="S41" s="12">
        <v>853.9</v>
      </c>
      <c r="T41" s="12">
        <v>902.2</v>
      </c>
      <c r="U41" s="12">
        <v>957.6</v>
      </c>
      <c r="V41" s="12">
        <v>970.8</v>
      </c>
      <c r="W41" s="12">
        <v>1024.3</v>
      </c>
      <c r="X41" s="12">
        <v>969.6</v>
      </c>
      <c r="Y41" s="12">
        <v>1126.2</v>
      </c>
      <c r="Z41" s="12">
        <v>1165.8</v>
      </c>
      <c r="AA41" s="12">
        <v>1163.8</v>
      </c>
      <c r="AB41" s="12">
        <v>1279.5999999999999</v>
      </c>
      <c r="AC41" s="12">
        <v>1235.9000000000001</v>
      </c>
      <c r="AD41" s="12">
        <v>1320.6</v>
      </c>
      <c r="AE41" s="12">
        <v>1389.7</v>
      </c>
      <c r="AF41" s="12">
        <v>1498.7</v>
      </c>
      <c r="AG41" s="12">
        <v>1599.3</v>
      </c>
      <c r="AH41" s="12">
        <v>1771.7</v>
      </c>
      <c r="AI41" s="12">
        <v>1752.9</v>
      </c>
      <c r="AJ41" s="12">
        <v>1843.6</v>
      </c>
      <c r="AK41" s="12">
        <v>1998.6</v>
      </c>
      <c r="AL41" s="12">
        <v>2173.8000000000002</v>
      </c>
      <c r="AM41" s="12">
        <v>2371.8000000000002</v>
      </c>
      <c r="AN41" s="12">
        <v>2544.8000000000002</v>
      </c>
      <c r="AO41" s="12">
        <v>2575.4</v>
      </c>
      <c r="AP41" s="12">
        <v>2393.4</v>
      </c>
      <c r="AQ41" s="12">
        <v>2654.9</v>
      </c>
      <c r="AR41" s="12">
        <v>2551</v>
      </c>
      <c r="AS41" s="12">
        <v>2666.1</v>
      </c>
      <c r="AT41" s="12">
        <v>2691.6</v>
      </c>
      <c r="AU41" s="12">
        <v>2590.4</v>
      </c>
      <c r="AV41" s="12">
        <v>2599.9</v>
      </c>
      <c r="AW41" s="12">
        <v>2844.1</v>
      </c>
      <c r="AX41" s="12">
        <v>2769.5</v>
      </c>
      <c r="AY41" s="12">
        <v>2843.9</v>
      </c>
      <c r="AZ41" s="12">
        <v>2853.9</v>
      </c>
      <c r="BA41" s="12">
        <v>3091.9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1270.4000000000001</v>
      </c>
      <c r="C42" s="12">
        <v>1415.8</v>
      </c>
      <c r="D42" s="12">
        <v>1536.5</v>
      </c>
      <c r="E42" s="12">
        <v>1697.5</v>
      </c>
      <c r="F42" s="12">
        <v>2103.5</v>
      </c>
      <c r="G42" s="12">
        <v>2356.5</v>
      </c>
      <c r="H42" s="12">
        <v>2608</v>
      </c>
      <c r="I42" s="12">
        <v>2932.2</v>
      </c>
      <c r="J42" s="12">
        <v>3075.9</v>
      </c>
      <c r="K42" s="12">
        <v>3674.4</v>
      </c>
      <c r="L42" s="12">
        <v>4320.1000000000004</v>
      </c>
      <c r="M42" s="12">
        <v>4846.7</v>
      </c>
      <c r="N42" s="12">
        <v>5130.1000000000004</v>
      </c>
      <c r="O42" s="12">
        <v>5323.2</v>
      </c>
      <c r="P42" s="12">
        <v>5877.4</v>
      </c>
      <c r="Q42" s="12">
        <v>5818.6</v>
      </c>
      <c r="R42" s="12">
        <v>5651.3</v>
      </c>
      <c r="S42" s="12">
        <v>5627.1</v>
      </c>
      <c r="T42" s="12">
        <v>5840.9</v>
      </c>
      <c r="U42" s="12">
        <v>6214.7</v>
      </c>
      <c r="V42" s="12">
        <v>6262.7</v>
      </c>
      <c r="W42" s="12">
        <v>6590.9</v>
      </c>
      <c r="X42" s="12">
        <v>6604.4</v>
      </c>
      <c r="Y42" s="12">
        <v>6873.9</v>
      </c>
      <c r="Z42" s="12">
        <v>7098.4</v>
      </c>
      <c r="AA42" s="12">
        <v>7024.3</v>
      </c>
      <c r="AB42" s="12">
        <v>7480.4</v>
      </c>
      <c r="AC42" s="12">
        <v>7512.5</v>
      </c>
      <c r="AD42" s="12">
        <v>6924.9</v>
      </c>
      <c r="AE42" s="12">
        <v>6983.3</v>
      </c>
      <c r="AF42" s="12">
        <v>8083.9</v>
      </c>
      <c r="AG42" s="12">
        <v>8679.1</v>
      </c>
      <c r="AH42" s="12">
        <v>8297.7000000000007</v>
      </c>
      <c r="AI42" s="12">
        <v>9384.7999999999993</v>
      </c>
      <c r="AJ42" s="12">
        <v>9857.2999999999993</v>
      </c>
      <c r="AK42" s="12">
        <v>11050.8</v>
      </c>
      <c r="AL42" s="12">
        <v>11029.6</v>
      </c>
      <c r="AM42" s="12">
        <v>11914.1</v>
      </c>
      <c r="AN42" s="12">
        <v>14365</v>
      </c>
      <c r="AO42" s="12">
        <v>11670.1</v>
      </c>
      <c r="AP42" s="12">
        <v>12581.2</v>
      </c>
      <c r="AQ42" s="12">
        <v>12950.9</v>
      </c>
      <c r="AR42" s="12">
        <v>11893.5</v>
      </c>
      <c r="AS42" s="12">
        <v>12683</v>
      </c>
      <c r="AT42" s="12">
        <v>13655.7</v>
      </c>
      <c r="AU42" s="12">
        <v>12404.8</v>
      </c>
      <c r="AV42" s="12">
        <v>11485.9</v>
      </c>
      <c r="AW42" s="12">
        <v>11857.2</v>
      </c>
      <c r="AX42" s="12">
        <v>13202.8</v>
      </c>
      <c r="AY42" s="12">
        <v>12435.5</v>
      </c>
      <c r="AZ42" s="12">
        <v>11640.8</v>
      </c>
      <c r="BA42" s="12">
        <v>12629.6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117.4</v>
      </c>
      <c r="C43" s="12">
        <v>128.4</v>
      </c>
      <c r="D43" s="12">
        <v>142.9</v>
      </c>
      <c r="E43" s="12">
        <v>153.19999999999999</v>
      </c>
      <c r="F43" s="12">
        <v>206.4</v>
      </c>
      <c r="G43" s="12">
        <v>223.1</v>
      </c>
      <c r="H43" s="12">
        <v>245.3</v>
      </c>
      <c r="I43" s="12">
        <v>279.10000000000002</v>
      </c>
      <c r="J43" s="12">
        <v>282.8</v>
      </c>
      <c r="K43" s="12">
        <v>326.7</v>
      </c>
      <c r="L43" s="12">
        <v>375.2</v>
      </c>
      <c r="M43" s="12">
        <v>417.4</v>
      </c>
      <c r="N43" s="12">
        <v>429.7</v>
      </c>
      <c r="O43" s="12">
        <v>460.2</v>
      </c>
      <c r="P43" s="12">
        <v>483.6</v>
      </c>
      <c r="Q43" s="12">
        <v>501.8</v>
      </c>
      <c r="R43" s="12">
        <v>442.7</v>
      </c>
      <c r="S43" s="12">
        <v>458.4</v>
      </c>
      <c r="T43" s="12">
        <v>485.5</v>
      </c>
      <c r="U43" s="12">
        <v>503.5</v>
      </c>
      <c r="V43" s="12">
        <v>528.1</v>
      </c>
      <c r="W43" s="12">
        <v>552</v>
      </c>
      <c r="X43" s="12">
        <v>590.70000000000005</v>
      </c>
      <c r="Y43" s="12">
        <v>595.20000000000005</v>
      </c>
      <c r="Z43" s="12">
        <v>610.79999999999995</v>
      </c>
      <c r="AA43" s="12">
        <v>576.9</v>
      </c>
      <c r="AB43" s="12">
        <v>631.20000000000005</v>
      </c>
      <c r="AC43" s="12">
        <v>657.5</v>
      </c>
      <c r="AD43" s="12">
        <v>581.1</v>
      </c>
      <c r="AE43" s="12">
        <v>567.29999999999995</v>
      </c>
      <c r="AF43" s="12">
        <v>693.6</v>
      </c>
      <c r="AG43" s="12">
        <v>766.1</v>
      </c>
      <c r="AH43" s="12">
        <v>687.6</v>
      </c>
      <c r="AI43" s="12">
        <v>843.6</v>
      </c>
      <c r="AJ43" s="12">
        <v>912.2</v>
      </c>
      <c r="AK43" s="12">
        <v>1057.5</v>
      </c>
      <c r="AL43" s="12">
        <v>1083.2</v>
      </c>
      <c r="AM43" s="12">
        <v>1112.4000000000001</v>
      </c>
      <c r="AN43" s="12">
        <v>1279.2</v>
      </c>
      <c r="AO43" s="12">
        <v>1127.4000000000001</v>
      </c>
      <c r="AP43" s="12">
        <v>1197</v>
      </c>
      <c r="AQ43" s="12">
        <v>1153.5</v>
      </c>
      <c r="AR43" s="12">
        <v>1162.8</v>
      </c>
      <c r="AS43" s="12">
        <v>1248.7</v>
      </c>
      <c r="AT43" s="12">
        <v>1322.3</v>
      </c>
      <c r="AU43" s="12">
        <v>1264</v>
      </c>
      <c r="AV43" s="12">
        <v>1035.9000000000001</v>
      </c>
      <c r="AW43" s="12">
        <v>1052.9000000000001</v>
      </c>
      <c r="AX43" s="12">
        <v>1331.8</v>
      </c>
      <c r="AY43" s="12">
        <v>1246.2</v>
      </c>
      <c r="AZ43" s="12">
        <v>1192.5</v>
      </c>
      <c r="BA43" s="12">
        <v>1315.9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222.2</v>
      </c>
      <c r="C44" s="12">
        <v>248.7</v>
      </c>
      <c r="D44" s="12">
        <v>272.39999999999998</v>
      </c>
      <c r="E44" s="12">
        <v>314.89999999999998</v>
      </c>
      <c r="F44" s="12">
        <v>378.4</v>
      </c>
      <c r="G44" s="12">
        <v>434.2</v>
      </c>
      <c r="H44" s="12">
        <v>541.79999999999995</v>
      </c>
      <c r="I44" s="12">
        <v>634.9</v>
      </c>
      <c r="J44" s="12">
        <v>652</v>
      </c>
      <c r="K44" s="12">
        <v>679.2</v>
      </c>
      <c r="L44" s="12">
        <v>837.2</v>
      </c>
      <c r="M44" s="12">
        <v>956.5</v>
      </c>
      <c r="N44" s="12">
        <v>1053.3</v>
      </c>
      <c r="O44" s="12">
        <v>1152</v>
      </c>
      <c r="P44" s="12">
        <v>1271.8</v>
      </c>
      <c r="Q44" s="12">
        <v>1318.7</v>
      </c>
      <c r="R44" s="12">
        <v>1422.9</v>
      </c>
      <c r="S44" s="12">
        <v>1506.8</v>
      </c>
      <c r="T44" s="12">
        <v>1537.9</v>
      </c>
      <c r="U44" s="12">
        <v>1566.2</v>
      </c>
      <c r="V44" s="12">
        <v>1578.9</v>
      </c>
      <c r="W44" s="12">
        <v>1649.9</v>
      </c>
      <c r="X44" s="12">
        <v>1633</v>
      </c>
      <c r="Y44" s="12">
        <v>1815.5</v>
      </c>
      <c r="Z44" s="12">
        <v>1800.9</v>
      </c>
      <c r="AA44" s="12">
        <v>1931.1</v>
      </c>
      <c r="AB44" s="12">
        <v>2041.1</v>
      </c>
      <c r="AC44" s="12">
        <v>1977.4</v>
      </c>
      <c r="AD44" s="12">
        <v>2092</v>
      </c>
      <c r="AE44" s="12">
        <v>2134.6</v>
      </c>
      <c r="AF44" s="12">
        <v>2356.4</v>
      </c>
      <c r="AG44" s="12">
        <v>2375.6</v>
      </c>
      <c r="AH44" s="12">
        <v>2459.5</v>
      </c>
      <c r="AI44" s="12">
        <v>2597.6999999999998</v>
      </c>
      <c r="AJ44" s="12">
        <v>2799.5</v>
      </c>
      <c r="AK44" s="12">
        <v>3118.1</v>
      </c>
      <c r="AL44" s="12">
        <v>3199.8</v>
      </c>
      <c r="AM44" s="12">
        <v>3334.7</v>
      </c>
      <c r="AN44" s="12">
        <v>3623</v>
      </c>
      <c r="AO44" s="12">
        <v>3674.9</v>
      </c>
      <c r="AP44" s="12">
        <v>4110.1000000000004</v>
      </c>
      <c r="AQ44" s="12">
        <v>3963.1</v>
      </c>
      <c r="AR44" s="12">
        <v>3794.3</v>
      </c>
      <c r="AS44" s="12">
        <v>3984.6</v>
      </c>
      <c r="AT44" s="12">
        <v>4436.7</v>
      </c>
      <c r="AU44" s="12">
        <v>4279.3</v>
      </c>
      <c r="AV44" s="12">
        <v>4354.8</v>
      </c>
      <c r="AW44" s="12">
        <v>4327.1000000000004</v>
      </c>
      <c r="AX44" s="12">
        <v>4570.3999999999996</v>
      </c>
      <c r="AY44" s="12">
        <v>4584.5</v>
      </c>
      <c r="AZ44" s="12">
        <v>4464.7</v>
      </c>
      <c r="BA44" s="12">
        <v>4680.5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76.2</v>
      </c>
      <c r="C45" s="12">
        <v>77.400000000000006</v>
      </c>
      <c r="D45" s="12">
        <v>84</v>
      </c>
      <c r="E45" s="12">
        <v>94.6</v>
      </c>
      <c r="F45" s="12">
        <v>101.2</v>
      </c>
      <c r="G45" s="12">
        <v>115</v>
      </c>
      <c r="H45" s="12">
        <v>129.6</v>
      </c>
      <c r="I45" s="12">
        <v>143.80000000000001</v>
      </c>
      <c r="J45" s="12">
        <v>165.9</v>
      </c>
      <c r="K45" s="12">
        <v>189.7</v>
      </c>
      <c r="L45" s="12">
        <v>225.9</v>
      </c>
      <c r="M45" s="12">
        <v>239.5</v>
      </c>
      <c r="N45" s="12">
        <v>285</v>
      </c>
      <c r="O45" s="12">
        <v>304.3</v>
      </c>
      <c r="P45" s="12">
        <v>295.5</v>
      </c>
      <c r="Q45" s="12">
        <v>304.10000000000002</v>
      </c>
      <c r="R45" s="12">
        <v>297.60000000000002</v>
      </c>
      <c r="S45" s="12">
        <v>280.8</v>
      </c>
      <c r="T45" s="12">
        <v>291.60000000000002</v>
      </c>
      <c r="U45" s="12">
        <v>345.2</v>
      </c>
      <c r="V45" s="12">
        <v>331.2</v>
      </c>
      <c r="W45" s="12">
        <v>317.3</v>
      </c>
      <c r="X45" s="12">
        <v>305.2</v>
      </c>
      <c r="Y45" s="12">
        <v>344.3</v>
      </c>
      <c r="Z45" s="12">
        <v>335.3</v>
      </c>
      <c r="AA45" s="12">
        <v>347.4</v>
      </c>
      <c r="AB45" s="12">
        <v>402</v>
      </c>
      <c r="AC45" s="12">
        <v>401.9</v>
      </c>
      <c r="AD45" s="12">
        <v>356.9</v>
      </c>
      <c r="AE45" s="12">
        <v>363.5</v>
      </c>
      <c r="AF45" s="12">
        <v>428.1</v>
      </c>
      <c r="AG45" s="12">
        <v>448.2</v>
      </c>
      <c r="AH45" s="12">
        <v>434.4</v>
      </c>
      <c r="AI45" s="12">
        <v>474.4</v>
      </c>
      <c r="AJ45" s="12">
        <v>477.6</v>
      </c>
      <c r="AK45" s="12">
        <v>544</v>
      </c>
      <c r="AL45" s="12">
        <v>541.70000000000005</v>
      </c>
      <c r="AM45" s="12">
        <v>585.5</v>
      </c>
      <c r="AN45" s="12">
        <v>694.8</v>
      </c>
      <c r="AO45" s="12">
        <v>625.70000000000005</v>
      </c>
      <c r="AP45" s="12">
        <v>641.1</v>
      </c>
      <c r="AQ45" s="12">
        <v>672.7</v>
      </c>
      <c r="AR45" s="12">
        <v>633.6</v>
      </c>
      <c r="AS45" s="12">
        <v>714.1</v>
      </c>
      <c r="AT45" s="12">
        <v>764.8</v>
      </c>
      <c r="AU45" s="12">
        <v>672.3</v>
      </c>
      <c r="AV45" s="12">
        <v>679.4</v>
      </c>
      <c r="AW45" s="12">
        <v>721.4</v>
      </c>
      <c r="AX45" s="12">
        <v>789.5</v>
      </c>
      <c r="AY45" s="12">
        <v>798.6</v>
      </c>
      <c r="AZ45" s="12">
        <v>762.4</v>
      </c>
      <c r="BA45" s="12">
        <v>844.1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292.10000000000002</v>
      </c>
      <c r="C46" s="12">
        <v>334.8</v>
      </c>
      <c r="D46" s="12">
        <v>354.3</v>
      </c>
      <c r="E46" s="12">
        <v>405.8</v>
      </c>
      <c r="F46" s="12">
        <v>461.6</v>
      </c>
      <c r="G46" s="12">
        <v>653.70000000000005</v>
      </c>
      <c r="H46" s="12">
        <v>742.7</v>
      </c>
      <c r="I46" s="12">
        <v>851.8</v>
      </c>
      <c r="J46" s="12">
        <v>937.8</v>
      </c>
      <c r="K46" s="12">
        <v>1033.5999999999999</v>
      </c>
      <c r="L46" s="12">
        <v>1161.9000000000001</v>
      </c>
      <c r="M46" s="12">
        <v>1359</v>
      </c>
      <c r="N46" s="12">
        <v>1518.8</v>
      </c>
      <c r="O46" s="12">
        <v>1536.9</v>
      </c>
      <c r="P46" s="12">
        <v>1594.4</v>
      </c>
      <c r="Q46" s="12">
        <v>1557.9</v>
      </c>
      <c r="R46" s="12">
        <v>1631.5</v>
      </c>
      <c r="S46" s="12">
        <v>1794</v>
      </c>
      <c r="T46" s="12">
        <v>1930.8</v>
      </c>
      <c r="U46" s="12">
        <v>1978.6</v>
      </c>
      <c r="V46" s="12">
        <v>1999.7</v>
      </c>
      <c r="W46" s="12">
        <v>2049.3000000000002</v>
      </c>
      <c r="X46" s="12">
        <v>2090.4</v>
      </c>
      <c r="Y46" s="12">
        <v>2187.6999999999998</v>
      </c>
      <c r="Z46" s="12">
        <v>2406.8000000000002</v>
      </c>
      <c r="AA46" s="12">
        <v>2302.1</v>
      </c>
      <c r="AB46" s="12">
        <v>2694.2</v>
      </c>
      <c r="AC46" s="12">
        <v>2610.4</v>
      </c>
      <c r="AD46" s="12">
        <v>2772.7</v>
      </c>
      <c r="AE46" s="12">
        <v>2799.4</v>
      </c>
      <c r="AF46" s="12">
        <v>3049.6</v>
      </c>
      <c r="AG46" s="12">
        <v>3206.1</v>
      </c>
      <c r="AH46" s="12">
        <v>3226.8</v>
      </c>
      <c r="AI46" s="12">
        <v>3334.1</v>
      </c>
      <c r="AJ46" s="12">
        <v>3566.8</v>
      </c>
      <c r="AK46" s="12">
        <v>4027.7</v>
      </c>
      <c r="AL46" s="12">
        <v>4337.6000000000004</v>
      </c>
      <c r="AM46" s="12">
        <v>4475.1000000000004</v>
      </c>
      <c r="AN46" s="12">
        <v>5038.1000000000004</v>
      </c>
      <c r="AO46" s="12">
        <v>4865.2</v>
      </c>
      <c r="AP46" s="12">
        <v>5309.8</v>
      </c>
      <c r="AQ46" s="12">
        <v>5249.6</v>
      </c>
      <c r="AR46" s="12">
        <v>4703.7</v>
      </c>
      <c r="AS46" s="12">
        <v>4940.7</v>
      </c>
      <c r="AT46" s="12">
        <v>5465.6</v>
      </c>
      <c r="AU46" s="12">
        <v>5109.6000000000004</v>
      </c>
      <c r="AV46" s="12">
        <v>5029.8999999999996</v>
      </c>
      <c r="AW46" s="12">
        <v>4949.8</v>
      </c>
      <c r="AX46" s="12">
        <v>5652.9</v>
      </c>
      <c r="AY46" s="12">
        <v>5474.4</v>
      </c>
      <c r="AZ46" s="12">
        <v>5147.3999999999996</v>
      </c>
      <c r="BA46" s="12">
        <v>5675.3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1007.6</v>
      </c>
      <c r="C47" s="12">
        <v>1102.7</v>
      </c>
      <c r="D47" s="12">
        <v>1232.7</v>
      </c>
      <c r="E47" s="12">
        <v>1372.2</v>
      </c>
      <c r="F47" s="12">
        <v>1554.5</v>
      </c>
      <c r="G47" s="12">
        <v>1720.2</v>
      </c>
      <c r="H47" s="12">
        <v>2020.7</v>
      </c>
      <c r="I47" s="12">
        <v>2611.1999999999998</v>
      </c>
      <c r="J47" s="12">
        <v>3016.1</v>
      </c>
      <c r="K47" s="12">
        <v>3413.2</v>
      </c>
      <c r="L47" s="12">
        <v>3860.6</v>
      </c>
      <c r="M47" s="12">
        <v>4685.7</v>
      </c>
      <c r="N47" s="12">
        <v>5774.3</v>
      </c>
      <c r="O47" s="12">
        <v>6026.7</v>
      </c>
      <c r="P47" s="12">
        <v>6594.5</v>
      </c>
      <c r="Q47" s="12">
        <v>6869.7</v>
      </c>
      <c r="R47" s="12">
        <v>6234.3</v>
      </c>
      <c r="S47" s="12">
        <v>6331.4</v>
      </c>
      <c r="T47" s="12">
        <v>6652</v>
      </c>
      <c r="U47" s="12">
        <v>7104.9</v>
      </c>
      <c r="V47" s="12">
        <v>7416.5</v>
      </c>
      <c r="W47" s="12">
        <v>7826.8</v>
      </c>
      <c r="X47" s="12">
        <v>7733.1</v>
      </c>
      <c r="Y47" s="12">
        <v>8529</v>
      </c>
      <c r="Z47" s="12">
        <v>8667</v>
      </c>
      <c r="AA47" s="12">
        <v>8510.2999999999993</v>
      </c>
      <c r="AB47" s="12">
        <v>9196.9</v>
      </c>
      <c r="AC47" s="12">
        <v>9545.7000000000007</v>
      </c>
      <c r="AD47" s="12">
        <v>9853.9</v>
      </c>
      <c r="AE47" s="12">
        <v>9621.2000000000007</v>
      </c>
      <c r="AF47" s="12">
        <v>11299.7</v>
      </c>
      <c r="AG47" s="12">
        <v>12931.5</v>
      </c>
      <c r="AH47" s="12">
        <v>11834.3</v>
      </c>
      <c r="AI47" s="12">
        <v>13563</v>
      </c>
      <c r="AJ47" s="12">
        <v>14199.3</v>
      </c>
      <c r="AK47" s="12">
        <v>16841.2</v>
      </c>
      <c r="AL47" s="12">
        <v>19081</v>
      </c>
      <c r="AM47" s="12">
        <v>18510.5</v>
      </c>
      <c r="AN47" s="12">
        <v>20144.400000000001</v>
      </c>
      <c r="AO47" s="12">
        <v>18766.599999999999</v>
      </c>
      <c r="AP47" s="12">
        <v>18976</v>
      </c>
      <c r="AQ47" s="12">
        <v>18803.099999999999</v>
      </c>
      <c r="AR47" s="12">
        <v>17345.099999999999</v>
      </c>
      <c r="AS47" s="12">
        <v>18654.099999999999</v>
      </c>
      <c r="AT47" s="12">
        <v>20006.8</v>
      </c>
      <c r="AU47" s="12">
        <v>19564.2</v>
      </c>
      <c r="AV47" s="12">
        <v>18568.400000000001</v>
      </c>
      <c r="AW47" s="12">
        <v>18560.900000000001</v>
      </c>
      <c r="AX47" s="12">
        <v>20684.599999999999</v>
      </c>
      <c r="AY47" s="12">
        <v>21252</v>
      </c>
      <c r="AZ47" s="12">
        <v>21056.2</v>
      </c>
      <c r="BA47" s="12">
        <v>22052.7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83.2</v>
      </c>
      <c r="C48" s="12">
        <v>95.6</v>
      </c>
      <c r="D48" s="12">
        <v>101.4</v>
      </c>
      <c r="E48" s="12">
        <v>115.8</v>
      </c>
      <c r="F48" s="12">
        <v>132.19999999999999</v>
      </c>
      <c r="G48" s="12">
        <v>164.4</v>
      </c>
      <c r="H48" s="12">
        <v>197.8</v>
      </c>
      <c r="I48" s="12">
        <v>176.8</v>
      </c>
      <c r="J48" s="12">
        <v>235.4</v>
      </c>
      <c r="K48" s="12">
        <v>313</v>
      </c>
      <c r="L48" s="12">
        <v>355.7</v>
      </c>
      <c r="M48" s="12">
        <v>413.1</v>
      </c>
      <c r="N48" s="12">
        <v>436.8</v>
      </c>
      <c r="O48" s="12">
        <v>538.20000000000005</v>
      </c>
      <c r="P48" s="12">
        <v>623.79999999999995</v>
      </c>
      <c r="Q48" s="12">
        <v>621.79999999999995</v>
      </c>
      <c r="R48" s="12">
        <v>603.1</v>
      </c>
      <c r="S48" s="12">
        <v>540.4</v>
      </c>
      <c r="T48" s="12">
        <v>559.29999999999995</v>
      </c>
      <c r="U48" s="12">
        <v>565.5</v>
      </c>
      <c r="V48" s="12">
        <v>558.4</v>
      </c>
      <c r="W48" s="12">
        <v>618.29999999999995</v>
      </c>
      <c r="X48" s="12">
        <v>578.4</v>
      </c>
      <c r="Y48" s="12">
        <v>604.9</v>
      </c>
      <c r="Z48" s="12">
        <v>601.5</v>
      </c>
      <c r="AA48" s="12">
        <v>595.5</v>
      </c>
      <c r="AB48" s="12">
        <v>641.79999999999995</v>
      </c>
      <c r="AC48" s="12">
        <v>709.6</v>
      </c>
      <c r="AD48" s="12">
        <v>721.6</v>
      </c>
      <c r="AE48" s="12">
        <v>705</v>
      </c>
      <c r="AF48" s="12">
        <v>788.7</v>
      </c>
      <c r="AG48" s="12">
        <v>941.3</v>
      </c>
      <c r="AH48" s="12">
        <v>878.8</v>
      </c>
      <c r="AI48" s="12">
        <v>924</v>
      </c>
      <c r="AJ48" s="12">
        <v>1058.2</v>
      </c>
      <c r="AK48" s="12">
        <v>1180.5999999999999</v>
      </c>
      <c r="AL48" s="12">
        <v>1347.3</v>
      </c>
      <c r="AM48" s="12">
        <v>1348.5</v>
      </c>
      <c r="AN48" s="12">
        <v>1403.4</v>
      </c>
      <c r="AO48" s="12">
        <v>1381.1</v>
      </c>
      <c r="AP48" s="12">
        <v>1360.3</v>
      </c>
      <c r="AQ48" s="12">
        <v>1459.6</v>
      </c>
      <c r="AR48" s="12">
        <v>1482.7</v>
      </c>
      <c r="AS48" s="12">
        <v>1640</v>
      </c>
      <c r="AT48" s="12">
        <v>1608.2</v>
      </c>
      <c r="AU48" s="12">
        <v>1610.9</v>
      </c>
      <c r="AV48" s="12">
        <v>1662.2</v>
      </c>
      <c r="AW48" s="12">
        <v>1722.1</v>
      </c>
      <c r="AX48" s="12">
        <v>1708</v>
      </c>
      <c r="AY48" s="12">
        <v>1696.7</v>
      </c>
      <c r="AZ48" s="12">
        <v>1755</v>
      </c>
      <c r="BA48" s="12">
        <v>1840.7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451.6</v>
      </c>
      <c r="C49" s="12">
        <v>472.7</v>
      </c>
      <c r="D49" s="12">
        <v>517.1</v>
      </c>
      <c r="E49" s="12">
        <v>588.1</v>
      </c>
      <c r="F49" s="12">
        <v>753.3</v>
      </c>
      <c r="G49" s="12">
        <v>921.5</v>
      </c>
      <c r="H49" s="12">
        <v>1026.3</v>
      </c>
      <c r="I49" s="12">
        <v>1221.7</v>
      </c>
      <c r="J49" s="12">
        <v>1287</v>
      </c>
      <c r="K49" s="12">
        <v>1653.8</v>
      </c>
      <c r="L49" s="12">
        <v>1865.8</v>
      </c>
      <c r="M49" s="12">
        <v>1909.7</v>
      </c>
      <c r="N49" s="12">
        <v>2053.5</v>
      </c>
      <c r="O49" s="12">
        <v>2227</v>
      </c>
      <c r="P49" s="12">
        <v>2340.1</v>
      </c>
      <c r="Q49" s="12">
        <v>2352.5</v>
      </c>
      <c r="R49" s="12">
        <v>2443.5</v>
      </c>
      <c r="S49" s="12">
        <v>2545.6999999999998</v>
      </c>
      <c r="T49" s="12">
        <v>2642.7</v>
      </c>
      <c r="U49" s="12">
        <v>2875.2</v>
      </c>
      <c r="V49" s="12">
        <v>2832.2</v>
      </c>
      <c r="W49" s="12">
        <v>2938.6</v>
      </c>
      <c r="X49" s="12">
        <v>3051.1</v>
      </c>
      <c r="Y49" s="12">
        <v>3307.7</v>
      </c>
      <c r="Z49" s="12">
        <v>3361.6</v>
      </c>
      <c r="AA49" s="12">
        <v>3480.3</v>
      </c>
      <c r="AB49" s="12">
        <v>3692.3</v>
      </c>
      <c r="AC49" s="12">
        <v>3692.8</v>
      </c>
      <c r="AD49" s="12">
        <v>3503.7</v>
      </c>
      <c r="AE49" s="12">
        <v>3635.9</v>
      </c>
      <c r="AF49" s="12">
        <v>4211.8999999999996</v>
      </c>
      <c r="AG49" s="12">
        <v>4286.2</v>
      </c>
      <c r="AH49" s="12">
        <v>4313.7</v>
      </c>
      <c r="AI49" s="12">
        <v>4790.2</v>
      </c>
      <c r="AJ49" s="12">
        <v>5199.5</v>
      </c>
      <c r="AK49" s="12">
        <v>5860.6</v>
      </c>
      <c r="AL49" s="12">
        <v>5657.8</v>
      </c>
      <c r="AM49" s="12">
        <v>6123.2</v>
      </c>
      <c r="AN49" s="12">
        <v>6612</v>
      </c>
      <c r="AO49" s="12">
        <v>6657</v>
      </c>
      <c r="AP49" s="12">
        <v>7067.1</v>
      </c>
      <c r="AQ49" s="12">
        <v>6841.1</v>
      </c>
      <c r="AR49" s="12">
        <v>6436.9</v>
      </c>
      <c r="AS49" s="12">
        <v>6795.1</v>
      </c>
      <c r="AT49" s="12">
        <v>7170</v>
      </c>
      <c r="AU49" s="12">
        <v>6863</v>
      </c>
      <c r="AV49" s="12">
        <v>6472.6</v>
      </c>
      <c r="AW49" s="12">
        <v>6536.8</v>
      </c>
      <c r="AX49" s="12">
        <v>7341.4</v>
      </c>
      <c r="AY49" s="12">
        <v>7272.2</v>
      </c>
      <c r="AZ49" s="12">
        <v>7062.1</v>
      </c>
      <c r="BA49" s="12">
        <v>7369.6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71.5</v>
      </c>
      <c r="C50" s="12">
        <v>76</v>
      </c>
      <c r="D50" s="12">
        <v>86.4</v>
      </c>
      <c r="E50" s="12">
        <v>96.9</v>
      </c>
      <c r="F50" s="12">
        <v>122.2</v>
      </c>
      <c r="G50" s="12">
        <v>124.3</v>
      </c>
      <c r="H50" s="12">
        <v>149.19999999999999</v>
      </c>
      <c r="I50" s="12">
        <v>154.4</v>
      </c>
      <c r="J50" s="12">
        <v>169.3</v>
      </c>
      <c r="K50" s="12">
        <v>206.5</v>
      </c>
      <c r="L50" s="12">
        <v>222.4</v>
      </c>
      <c r="M50" s="12">
        <v>249.5</v>
      </c>
      <c r="N50" s="12">
        <v>222.7</v>
      </c>
      <c r="O50" s="12">
        <v>262</v>
      </c>
      <c r="P50" s="12">
        <v>292.5</v>
      </c>
      <c r="Q50" s="12">
        <v>288.3</v>
      </c>
      <c r="R50" s="12">
        <v>214.5</v>
      </c>
      <c r="S50" s="12">
        <v>255.8</v>
      </c>
      <c r="T50" s="12">
        <v>271.10000000000002</v>
      </c>
      <c r="U50" s="12">
        <v>312.39999999999998</v>
      </c>
      <c r="V50" s="12">
        <v>345.1</v>
      </c>
      <c r="W50" s="12">
        <v>357</v>
      </c>
      <c r="X50" s="12">
        <v>368.5</v>
      </c>
      <c r="Y50" s="12">
        <v>365.9</v>
      </c>
      <c r="Z50" s="12">
        <v>367.7</v>
      </c>
      <c r="AA50" s="12">
        <v>367.5</v>
      </c>
      <c r="AB50" s="12">
        <v>409</v>
      </c>
      <c r="AC50" s="12">
        <v>408.1</v>
      </c>
      <c r="AD50" s="12">
        <v>383.9</v>
      </c>
      <c r="AE50" s="12">
        <v>401.8</v>
      </c>
      <c r="AF50" s="12">
        <v>492.6</v>
      </c>
      <c r="AG50" s="12">
        <v>514.1</v>
      </c>
      <c r="AH50" s="12">
        <v>490.2</v>
      </c>
      <c r="AI50" s="12">
        <v>516.5</v>
      </c>
      <c r="AJ50" s="12">
        <v>600.9</v>
      </c>
      <c r="AK50" s="12">
        <v>680.1</v>
      </c>
      <c r="AL50" s="12">
        <v>725.4</v>
      </c>
      <c r="AM50" s="12">
        <v>790.1</v>
      </c>
      <c r="AN50" s="12">
        <v>832.5</v>
      </c>
      <c r="AO50" s="12">
        <v>827</v>
      </c>
      <c r="AP50" s="12">
        <v>829.6</v>
      </c>
      <c r="AQ50" s="12">
        <v>891.2</v>
      </c>
      <c r="AR50" s="12">
        <v>864.1</v>
      </c>
      <c r="AS50" s="12">
        <v>942.5</v>
      </c>
      <c r="AT50" s="12">
        <v>992.4</v>
      </c>
      <c r="AU50" s="12">
        <v>866.8</v>
      </c>
      <c r="AV50" s="12">
        <v>786</v>
      </c>
      <c r="AW50" s="12">
        <v>859.2</v>
      </c>
      <c r="AX50" s="12">
        <v>961.9</v>
      </c>
      <c r="AY50" s="12">
        <v>917.3</v>
      </c>
      <c r="AZ50" s="12">
        <v>855.8</v>
      </c>
      <c r="BA50" s="12">
        <v>927.1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282.39999999999998</v>
      </c>
      <c r="C51" s="12">
        <v>304</v>
      </c>
      <c r="D51" s="12">
        <v>338</v>
      </c>
      <c r="E51" s="12">
        <v>355.8</v>
      </c>
      <c r="F51" s="12">
        <v>393.6</v>
      </c>
      <c r="G51" s="12">
        <v>432.2</v>
      </c>
      <c r="H51" s="12">
        <v>473.2</v>
      </c>
      <c r="I51" s="12">
        <v>535</v>
      </c>
      <c r="J51" s="12">
        <v>571.4</v>
      </c>
      <c r="K51" s="12">
        <v>702.3</v>
      </c>
      <c r="L51" s="12">
        <v>804.3</v>
      </c>
      <c r="M51" s="12">
        <v>1044.3</v>
      </c>
      <c r="N51" s="12">
        <v>1223.7</v>
      </c>
      <c r="O51" s="12">
        <v>1338.7</v>
      </c>
      <c r="P51" s="12">
        <v>1378.6</v>
      </c>
      <c r="Q51" s="12">
        <v>1466.8</v>
      </c>
      <c r="R51" s="12">
        <v>1358.7</v>
      </c>
      <c r="S51" s="12">
        <v>1374.7</v>
      </c>
      <c r="T51" s="12">
        <v>1494.7</v>
      </c>
      <c r="U51" s="12">
        <v>1620.7</v>
      </c>
      <c r="V51" s="12">
        <v>1650.1</v>
      </c>
      <c r="W51" s="12">
        <v>1702.7</v>
      </c>
      <c r="X51" s="12">
        <v>1636.9</v>
      </c>
      <c r="Y51" s="12">
        <v>1872.2</v>
      </c>
      <c r="Z51" s="12">
        <v>1944.8</v>
      </c>
      <c r="AA51" s="12">
        <v>1970.3</v>
      </c>
      <c r="AB51" s="12">
        <v>2158.9</v>
      </c>
      <c r="AC51" s="12">
        <v>2153.6</v>
      </c>
      <c r="AD51" s="12">
        <v>2123.9</v>
      </c>
      <c r="AE51" s="12">
        <v>2289.3000000000002</v>
      </c>
      <c r="AF51" s="12">
        <v>2466.9</v>
      </c>
      <c r="AG51" s="12">
        <v>2928.2</v>
      </c>
      <c r="AH51" s="12">
        <v>2998.1</v>
      </c>
      <c r="AI51" s="12">
        <v>2874.5</v>
      </c>
      <c r="AJ51" s="12">
        <v>3074.2</v>
      </c>
      <c r="AK51" s="12">
        <v>3369.7</v>
      </c>
      <c r="AL51" s="12">
        <v>3701.2</v>
      </c>
      <c r="AM51" s="12">
        <v>4035.1</v>
      </c>
      <c r="AN51" s="12">
        <v>4304.6000000000004</v>
      </c>
      <c r="AO51" s="12">
        <v>4395.3999999999996</v>
      </c>
      <c r="AP51" s="12">
        <v>4198.8</v>
      </c>
      <c r="AQ51" s="12">
        <v>4577.5</v>
      </c>
      <c r="AR51" s="12">
        <v>4374.1000000000004</v>
      </c>
      <c r="AS51" s="12">
        <v>4499.2</v>
      </c>
      <c r="AT51" s="12">
        <v>4322.7</v>
      </c>
      <c r="AU51" s="12">
        <v>4261.3</v>
      </c>
      <c r="AV51" s="12">
        <v>4388.2</v>
      </c>
      <c r="AW51" s="12">
        <v>4998.8</v>
      </c>
      <c r="AX51" s="12">
        <v>4749.3999999999996</v>
      </c>
      <c r="AY51" s="12">
        <v>4910.6000000000004</v>
      </c>
      <c r="AZ51" s="12">
        <v>4946</v>
      </c>
      <c r="BA51" s="12">
        <v>5332.7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525.1</v>
      </c>
      <c r="C52" s="12">
        <v>552.9</v>
      </c>
      <c r="D52" s="12">
        <v>583.70000000000005</v>
      </c>
      <c r="E52" s="12">
        <v>692.7</v>
      </c>
      <c r="F52" s="12">
        <v>796.8</v>
      </c>
      <c r="G52" s="12">
        <v>889.5</v>
      </c>
      <c r="H52" s="12">
        <v>1030.9000000000001</v>
      </c>
      <c r="I52" s="12">
        <v>1156.0999999999999</v>
      </c>
      <c r="J52" s="12">
        <v>1248</v>
      </c>
      <c r="K52" s="12">
        <v>1436.9</v>
      </c>
      <c r="L52" s="12">
        <v>1594.7</v>
      </c>
      <c r="M52" s="12">
        <v>1785.3</v>
      </c>
      <c r="N52" s="12">
        <v>2071.9</v>
      </c>
      <c r="O52" s="12">
        <v>2092.1</v>
      </c>
      <c r="P52" s="12">
        <v>2222.5</v>
      </c>
      <c r="Q52" s="12">
        <v>2268.3000000000002</v>
      </c>
      <c r="R52" s="12">
        <v>2158.6</v>
      </c>
      <c r="S52" s="12">
        <v>1986.1</v>
      </c>
      <c r="T52" s="12">
        <v>2146</v>
      </c>
      <c r="U52" s="12">
        <v>2256.6</v>
      </c>
      <c r="V52" s="12">
        <v>2151.9</v>
      </c>
      <c r="W52" s="12">
        <v>2272.4</v>
      </c>
      <c r="X52" s="12">
        <v>2218.6999999999998</v>
      </c>
      <c r="Y52" s="12">
        <v>2436.4</v>
      </c>
      <c r="Z52" s="12">
        <v>2405.6</v>
      </c>
      <c r="AA52" s="12">
        <v>2414.6999999999998</v>
      </c>
      <c r="AB52" s="12">
        <v>2641.5</v>
      </c>
      <c r="AC52" s="12">
        <v>2551.6999999999998</v>
      </c>
      <c r="AD52" s="12">
        <v>2384.6999999999998</v>
      </c>
      <c r="AE52" s="12">
        <v>2575.5</v>
      </c>
      <c r="AF52" s="12">
        <v>2977.7</v>
      </c>
      <c r="AG52" s="12">
        <v>3207.6</v>
      </c>
      <c r="AH52" s="12">
        <v>3247</v>
      </c>
      <c r="AI52" s="12">
        <v>3693</v>
      </c>
      <c r="AJ52" s="12">
        <v>3871.6</v>
      </c>
      <c r="AK52" s="12">
        <v>4457.6000000000004</v>
      </c>
      <c r="AL52" s="12">
        <v>4469.3999999999996</v>
      </c>
      <c r="AM52" s="12">
        <v>4781.2</v>
      </c>
      <c r="AN52" s="12">
        <v>5366.4</v>
      </c>
      <c r="AO52" s="12">
        <v>4662.2</v>
      </c>
      <c r="AP52" s="12">
        <v>4769.3999999999996</v>
      </c>
      <c r="AQ52" s="12">
        <v>4879.7</v>
      </c>
      <c r="AR52" s="12">
        <v>4476.7</v>
      </c>
      <c r="AS52" s="12">
        <v>4909.8999999999996</v>
      </c>
      <c r="AT52" s="12">
        <v>5484.3</v>
      </c>
      <c r="AU52" s="12">
        <v>4590.2</v>
      </c>
      <c r="AV52" s="12">
        <v>4494.6000000000004</v>
      </c>
      <c r="AW52" s="12">
        <v>4654.1000000000004</v>
      </c>
      <c r="AX52" s="12">
        <v>4907.5</v>
      </c>
      <c r="AY52" s="12">
        <v>4952.1000000000004</v>
      </c>
      <c r="AZ52" s="12">
        <v>4840.8</v>
      </c>
      <c r="BA52" s="12">
        <v>5393.7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137.1</v>
      </c>
      <c r="C53" s="12">
        <v>151</v>
      </c>
      <c r="D53" s="12">
        <v>171.5</v>
      </c>
      <c r="E53" s="12">
        <v>180.8</v>
      </c>
      <c r="F53" s="12">
        <v>219.7</v>
      </c>
      <c r="G53" s="12">
        <v>275.3</v>
      </c>
      <c r="H53" s="12">
        <v>316.7</v>
      </c>
      <c r="I53" s="12">
        <v>384</v>
      </c>
      <c r="J53" s="12">
        <v>408.5</v>
      </c>
      <c r="K53" s="12">
        <v>465.8</v>
      </c>
      <c r="L53" s="12">
        <v>545.9</v>
      </c>
      <c r="M53" s="12">
        <v>618.79999999999995</v>
      </c>
      <c r="N53" s="12">
        <v>684</v>
      </c>
      <c r="O53" s="12">
        <v>686.9</v>
      </c>
      <c r="P53" s="12">
        <v>686.7</v>
      </c>
      <c r="Q53" s="12">
        <v>692</v>
      </c>
      <c r="R53" s="12">
        <v>705.6</v>
      </c>
      <c r="S53" s="12">
        <v>703.2</v>
      </c>
      <c r="T53" s="12">
        <v>710</v>
      </c>
      <c r="U53" s="12">
        <v>721.5</v>
      </c>
      <c r="V53" s="12">
        <v>721.5</v>
      </c>
      <c r="W53" s="12">
        <v>749.2</v>
      </c>
      <c r="X53" s="12">
        <v>778.1</v>
      </c>
      <c r="Y53" s="12">
        <v>835.7</v>
      </c>
      <c r="Z53" s="12">
        <v>849</v>
      </c>
      <c r="AA53" s="12">
        <v>896.9</v>
      </c>
      <c r="AB53" s="12">
        <v>922.3</v>
      </c>
      <c r="AC53" s="12">
        <v>888.8</v>
      </c>
      <c r="AD53" s="12">
        <v>850.2</v>
      </c>
      <c r="AE53" s="12">
        <v>902.5</v>
      </c>
      <c r="AF53" s="12">
        <v>945.5</v>
      </c>
      <c r="AG53" s="12">
        <v>982.6</v>
      </c>
      <c r="AH53" s="12">
        <v>986.8</v>
      </c>
      <c r="AI53" s="12">
        <v>1054.0999999999999</v>
      </c>
      <c r="AJ53" s="12">
        <v>1133</v>
      </c>
      <c r="AK53" s="12">
        <v>1231.2</v>
      </c>
      <c r="AL53" s="12">
        <v>1276.8</v>
      </c>
      <c r="AM53" s="12">
        <v>1336.9</v>
      </c>
      <c r="AN53" s="12">
        <v>1426.5</v>
      </c>
      <c r="AO53" s="12">
        <v>1471.1</v>
      </c>
      <c r="AP53" s="12">
        <v>1609.7</v>
      </c>
      <c r="AQ53" s="12">
        <v>1604.3</v>
      </c>
      <c r="AR53" s="12">
        <v>1536.6</v>
      </c>
      <c r="AS53" s="12">
        <v>1635.4</v>
      </c>
      <c r="AT53" s="12">
        <v>1646.9</v>
      </c>
      <c r="AU53" s="12">
        <v>1570.8</v>
      </c>
      <c r="AV53" s="12">
        <v>1636.6</v>
      </c>
      <c r="AW53" s="12">
        <v>1555</v>
      </c>
      <c r="AX53" s="12">
        <v>1714.4</v>
      </c>
      <c r="AY53" s="12">
        <v>1645.8</v>
      </c>
      <c r="AZ53" s="12">
        <v>1666.1</v>
      </c>
      <c r="BA53" s="12">
        <v>1751.4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34.5</v>
      </c>
      <c r="C54" s="12">
        <v>38</v>
      </c>
      <c r="D54" s="12">
        <v>43.7</v>
      </c>
      <c r="E54" s="12">
        <v>40.799999999999997</v>
      </c>
      <c r="F54" s="12">
        <v>42</v>
      </c>
      <c r="G54" s="12">
        <v>49.2</v>
      </c>
      <c r="H54" s="12">
        <v>53.1</v>
      </c>
      <c r="I54" s="12">
        <v>60.7</v>
      </c>
      <c r="J54" s="12">
        <v>78</v>
      </c>
      <c r="K54" s="12">
        <v>93.7</v>
      </c>
      <c r="L54" s="12">
        <v>100.2</v>
      </c>
      <c r="M54" s="12">
        <v>123.5</v>
      </c>
      <c r="N54" s="12">
        <v>176.7</v>
      </c>
      <c r="O54" s="12">
        <v>209.1</v>
      </c>
      <c r="P54" s="12">
        <v>205.2</v>
      </c>
      <c r="Q54" s="12">
        <v>193.8</v>
      </c>
      <c r="R54" s="12">
        <v>182.7</v>
      </c>
      <c r="S54" s="12">
        <v>178.3</v>
      </c>
      <c r="T54" s="12">
        <v>174.1</v>
      </c>
      <c r="U54" s="12">
        <v>181.1</v>
      </c>
      <c r="V54" s="12">
        <v>178.3</v>
      </c>
      <c r="W54" s="12">
        <v>192.4</v>
      </c>
      <c r="X54" s="12">
        <v>175.3</v>
      </c>
      <c r="Y54" s="12">
        <v>189.7</v>
      </c>
      <c r="Z54" s="12">
        <v>186.9</v>
      </c>
      <c r="AA54" s="12">
        <v>194</v>
      </c>
      <c r="AB54" s="12">
        <v>199</v>
      </c>
      <c r="AC54" s="12">
        <v>192.2</v>
      </c>
      <c r="AD54" s="12">
        <v>196.7</v>
      </c>
      <c r="AE54" s="12">
        <v>198.9</v>
      </c>
      <c r="AF54" s="12">
        <v>232.7</v>
      </c>
      <c r="AG54" s="12">
        <v>268.2</v>
      </c>
      <c r="AH54" s="12">
        <v>262.3</v>
      </c>
      <c r="AI54" s="12">
        <v>277.5</v>
      </c>
      <c r="AJ54" s="12">
        <v>302.60000000000002</v>
      </c>
      <c r="AK54" s="12">
        <v>350.7</v>
      </c>
      <c r="AL54" s="12">
        <v>378.4</v>
      </c>
      <c r="AM54" s="12">
        <v>403.2</v>
      </c>
      <c r="AN54" s="12">
        <v>468</v>
      </c>
      <c r="AO54" s="12">
        <v>445</v>
      </c>
      <c r="AP54" s="12">
        <v>434.8</v>
      </c>
      <c r="AQ54" s="12">
        <v>477.2</v>
      </c>
      <c r="AR54" s="12">
        <v>438.7</v>
      </c>
      <c r="AS54" s="12">
        <v>482.2</v>
      </c>
      <c r="AT54" s="12">
        <v>511.9</v>
      </c>
      <c r="AU54" s="12">
        <v>468.8</v>
      </c>
      <c r="AV54" s="12">
        <v>476</v>
      </c>
      <c r="AW54" s="12">
        <v>531.6</v>
      </c>
      <c r="AX54" s="12">
        <v>526.6</v>
      </c>
      <c r="AY54" s="12">
        <v>528.6</v>
      </c>
      <c r="AZ54" s="12">
        <v>506.2</v>
      </c>
      <c r="BA54" s="12">
        <v>555.1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20112.2</v>
      </c>
      <c r="C55" s="12">
        <v>21933.599999999999</v>
      </c>
      <c r="D55" s="12">
        <v>24094.7</v>
      </c>
      <c r="E55" s="12">
        <v>27031.4</v>
      </c>
      <c r="F55" s="12">
        <v>32461.3</v>
      </c>
      <c r="G55" s="12">
        <v>36838</v>
      </c>
      <c r="H55" s="12">
        <v>41685.199999999997</v>
      </c>
      <c r="I55" s="12">
        <v>47597.599999999999</v>
      </c>
      <c r="J55" s="12">
        <v>51857.3</v>
      </c>
      <c r="K55" s="12">
        <v>58151.5</v>
      </c>
      <c r="L55" s="12">
        <v>69279.7</v>
      </c>
      <c r="M55" s="12">
        <v>78489.100000000006</v>
      </c>
      <c r="N55" s="12">
        <v>87508.9</v>
      </c>
      <c r="O55" s="12">
        <v>92815.8</v>
      </c>
      <c r="P55" s="12">
        <v>97660.3</v>
      </c>
      <c r="Q55" s="12">
        <v>99623.2</v>
      </c>
      <c r="R55" s="12">
        <v>97176.2</v>
      </c>
      <c r="S55" s="12">
        <v>98638.399999999994</v>
      </c>
      <c r="T55" s="12">
        <v>103911.1</v>
      </c>
      <c r="U55" s="12">
        <v>109558.2</v>
      </c>
      <c r="V55" s="12">
        <v>110909.5</v>
      </c>
      <c r="W55" s="12">
        <v>116004.4</v>
      </c>
      <c r="X55" s="12">
        <v>116398.5</v>
      </c>
      <c r="Y55" s="12">
        <v>125145.60000000001</v>
      </c>
      <c r="Z55" s="12">
        <v>126961.9</v>
      </c>
      <c r="AA55" s="12">
        <v>127961.5</v>
      </c>
      <c r="AB55" s="12">
        <v>137340</v>
      </c>
      <c r="AC55" s="12">
        <v>138201.4</v>
      </c>
      <c r="AD55" s="12">
        <v>134601.70000000001</v>
      </c>
      <c r="AE55" s="12">
        <v>136998.79999999999</v>
      </c>
      <c r="AF55" s="12">
        <v>155299</v>
      </c>
      <c r="AG55" s="12">
        <v>167241.20000000001</v>
      </c>
      <c r="AH55" s="12">
        <v>160542.29999999999</v>
      </c>
      <c r="AI55" s="12">
        <v>178657.6</v>
      </c>
      <c r="AJ55" s="12">
        <v>189080.2</v>
      </c>
      <c r="AK55" s="12">
        <v>215185.6</v>
      </c>
      <c r="AL55" s="12">
        <v>225243.8</v>
      </c>
      <c r="AM55" s="12">
        <v>237944.5</v>
      </c>
      <c r="AN55" s="12">
        <v>259660.79999999999</v>
      </c>
      <c r="AO55" s="12">
        <v>240767.2</v>
      </c>
      <c r="AP55" s="12">
        <v>249771.8</v>
      </c>
      <c r="AQ55" s="12">
        <v>249191.2</v>
      </c>
      <c r="AR55" s="12">
        <v>234183.9</v>
      </c>
      <c r="AS55" s="12">
        <v>248460.1</v>
      </c>
      <c r="AT55" s="12">
        <v>264712</v>
      </c>
      <c r="AU55" s="12">
        <v>248044.7</v>
      </c>
      <c r="AV55" s="12">
        <v>238549.9</v>
      </c>
      <c r="AW55" s="12">
        <v>246109.7</v>
      </c>
      <c r="AX55" s="12">
        <v>267012.8</v>
      </c>
      <c r="AY55" s="12">
        <v>264333.5</v>
      </c>
      <c r="AZ55" s="12">
        <v>261258.4</v>
      </c>
      <c r="BA55" s="12">
        <v>282240.90000000002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28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39</v>
      </c>
      <c r="C4" s="12">
        <v>42.3</v>
      </c>
      <c r="D4" s="12">
        <v>52.2</v>
      </c>
      <c r="E4" s="12">
        <v>49.4</v>
      </c>
      <c r="F4" s="12">
        <v>65.2</v>
      </c>
      <c r="G4" s="12">
        <v>66.599999999999994</v>
      </c>
      <c r="H4" s="12">
        <v>69.8</v>
      </c>
      <c r="I4" s="12">
        <v>92.4</v>
      </c>
      <c r="J4" s="12">
        <v>95.5</v>
      </c>
      <c r="K4" s="12">
        <v>82.8</v>
      </c>
      <c r="L4" s="12">
        <v>99.3</v>
      </c>
      <c r="M4" s="12">
        <v>130.69999999999999</v>
      </c>
      <c r="N4" s="12">
        <v>164.5</v>
      </c>
      <c r="O4" s="12">
        <v>195.3</v>
      </c>
      <c r="P4" s="12">
        <v>272.3</v>
      </c>
      <c r="Q4" s="12">
        <v>274</v>
      </c>
      <c r="R4" s="12">
        <v>431.6</v>
      </c>
      <c r="S4" s="12">
        <v>409.6</v>
      </c>
      <c r="T4" s="12">
        <v>266.89999999999998</v>
      </c>
      <c r="U4" s="12">
        <v>277.3</v>
      </c>
      <c r="V4" s="12">
        <v>327.2</v>
      </c>
      <c r="W4" s="12">
        <v>334.1</v>
      </c>
      <c r="X4" s="12">
        <v>353.7</v>
      </c>
      <c r="Y4" s="12">
        <v>367.5</v>
      </c>
      <c r="Z4" s="12">
        <v>360.7</v>
      </c>
      <c r="AA4" s="12">
        <v>344.3</v>
      </c>
      <c r="AB4" s="12">
        <v>384.9</v>
      </c>
      <c r="AC4" s="12">
        <v>357.5</v>
      </c>
      <c r="AD4" s="12">
        <v>368.8</v>
      </c>
      <c r="AE4" s="12">
        <v>380.4</v>
      </c>
      <c r="AF4" s="12">
        <v>380.1</v>
      </c>
      <c r="AG4" s="12">
        <v>460.9</v>
      </c>
      <c r="AH4" s="12">
        <v>385.7</v>
      </c>
      <c r="AI4" s="12">
        <v>388</v>
      </c>
      <c r="AJ4" s="12">
        <v>462.2</v>
      </c>
      <c r="AK4" s="12">
        <v>519.4</v>
      </c>
      <c r="AL4" s="12">
        <v>606.4</v>
      </c>
      <c r="AM4" s="12">
        <v>645.79999999999995</v>
      </c>
      <c r="AN4" s="12">
        <v>799.1</v>
      </c>
      <c r="AO4" s="12">
        <v>731.5</v>
      </c>
      <c r="AP4" s="12">
        <v>829</v>
      </c>
      <c r="AQ4" s="12">
        <v>936</v>
      </c>
      <c r="AR4" s="12">
        <v>898.6</v>
      </c>
      <c r="AS4" s="12">
        <v>857.2</v>
      </c>
      <c r="AT4" s="12">
        <v>884.2</v>
      </c>
      <c r="AU4" s="12">
        <v>895.1</v>
      </c>
      <c r="AV4" s="12">
        <v>782.9</v>
      </c>
      <c r="AW4" s="12">
        <v>860.8</v>
      </c>
      <c r="AX4" s="12">
        <v>875.7</v>
      </c>
      <c r="AY4" s="12">
        <v>873.8</v>
      </c>
      <c r="AZ4" s="12">
        <v>825</v>
      </c>
      <c r="BA4" s="12">
        <v>924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135.4</v>
      </c>
      <c r="C5" s="12">
        <v>148.69999999999999</v>
      </c>
      <c r="D5" s="12">
        <v>167.7</v>
      </c>
      <c r="E5" s="12">
        <v>196.2</v>
      </c>
      <c r="F5" s="12">
        <v>240.6</v>
      </c>
      <c r="G5" s="12">
        <v>270.10000000000002</v>
      </c>
      <c r="H5" s="12">
        <v>311.60000000000002</v>
      </c>
      <c r="I5" s="12">
        <v>391.7</v>
      </c>
      <c r="J5" s="12">
        <v>401.1</v>
      </c>
      <c r="K5" s="12">
        <v>484.3</v>
      </c>
      <c r="L5" s="12">
        <v>560.5</v>
      </c>
      <c r="M5" s="12">
        <v>751.2</v>
      </c>
      <c r="N5" s="12">
        <v>821.2</v>
      </c>
      <c r="O5" s="12">
        <v>881.7</v>
      </c>
      <c r="P5" s="12">
        <v>853.9</v>
      </c>
      <c r="Q5" s="12">
        <v>818.4</v>
      </c>
      <c r="R5" s="12">
        <v>824.8</v>
      </c>
      <c r="S5" s="12">
        <v>835.8</v>
      </c>
      <c r="T5" s="12">
        <v>864.9</v>
      </c>
      <c r="U5" s="12">
        <v>952.2</v>
      </c>
      <c r="V5" s="12">
        <v>984.2</v>
      </c>
      <c r="W5" s="12">
        <v>1004.8</v>
      </c>
      <c r="X5" s="12">
        <v>986.3</v>
      </c>
      <c r="Y5" s="12">
        <v>1035</v>
      </c>
      <c r="Z5" s="12">
        <v>1059.4000000000001</v>
      </c>
      <c r="AA5" s="12">
        <v>1070.0999999999999</v>
      </c>
      <c r="AB5" s="12">
        <v>1142.5999999999999</v>
      </c>
      <c r="AC5" s="12">
        <v>1365.1</v>
      </c>
      <c r="AD5" s="12">
        <v>1416.5</v>
      </c>
      <c r="AE5" s="12">
        <v>1489.2</v>
      </c>
      <c r="AF5" s="12">
        <v>1607.2</v>
      </c>
      <c r="AG5" s="12">
        <v>1656.6</v>
      </c>
      <c r="AH5" s="12">
        <v>1659.7</v>
      </c>
      <c r="AI5" s="12">
        <v>1744.7</v>
      </c>
      <c r="AJ5" s="12">
        <v>1909.6</v>
      </c>
      <c r="AK5" s="12">
        <v>2059.4</v>
      </c>
      <c r="AL5" s="12">
        <v>2386.9</v>
      </c>
      <c r="AM5" s="12">
        <v>2523.6</v>
      </c>
      <c r="AN5" s="12">
        <v>2836.8</v>
      </c>
      <c r="AO5" s="12">
        <v>2693.6</v>
      </c>
      <c r="AP5" s="12">
        <v>2876.3</v>
      </c>
      <c r="AQ5" s="12">
        <v>2882.7</v>
      </c>
      <c r="AR5" s="12">
        <v>2794.9</v>
      </c>
      <c r="AS5" s="12">
        <v>2841.2</v>
      </c>
      <c r="AT5" s="12">
        <v>2940.1</v>
      </c>
      <c r="AU5" s="12">
        <v>2990.6</v>
      </c>
      <c r="AV5" s="12">
        <v>3060</v>
      </c>
      <c r="AW5" s="12">
        <v>3107.6</v>
      </c>
      <c r="AX5" s="12">
        <v>3190.4</v>
      </c>
      <c r="AY5" s="12">
        <v>3159.6</v>
      </c>
      <c r="AZ5" s="12">
        <v>2886.4</v>
      </c>
      <c r="BA5" s="12">
        <v>3154.8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88.4</v>
      </c>
      <c r="C6" s="12">
        <v>90.9</v>
      </c>
      <c r="D6" s="12">
        <v>101.3</v>
      </c>
      <c r="E6" s="12">
        <v>112.5</v>
      </c>
      <c r="F6" s="12">
        <v>143.30000000000001</v>
      </c>
      <c r="G6" s="12">
        <v>187</v>
      </c>
      <c r="H6" s="12">
        <v>220.6</v>
      </c>
      <c r="I6" s="12">
        <v>274.89999999999998</v>
      </c>
      <c r="J6" s="12">
        <v>289.10000000000002</v>
      </c>
      <c r="K6" s="12">
        <v>321.3</v>
      </c>
      <c r="L6" s="12">
        <v>373.3</v>
      </c>
      <c r="M6" s="12">
        <v>340</v>
      </c>
      <c r="N6" s="12">
        <v>418.2</v>
      </c>
      <c r="O6" s="12">
        <v>579.20000000000005</v>
      </c>
      <c r="P6" s="12">
        <v>546.79999999999995</v>
      </c>
      <c r="Q6" s="12">
        <v>544.29999999999995</v>
      </c>
      <c r="R6" s="12">
        <v>529.4</v>
      </c>
      <c r="S6" s="12">
        <v>525.6</v>
      </c>
      <c r="T6" s="12">
        <v>556.29999999999995</v>
      </c>
      <c r="U6" s="12">
        <v>584.6</v>
      </c>
      <c r="V6" s="12">
        <v>608.29999999999995</v>
      </c>
      <c r="W6" s="12">
        <v>619.1</v>
      </c>
      <c r="X6" s="12">
        <v>613</v>
      </c>
      <c r="Y6" s="12">
        <v>664.8</v>
      </c>
      <c r="Z6" s="12">
        <v>658.3</v>
      </c>
      <c r="AA6" s="12">
        <v>661.5</v>
      </c>
      <c r="AB6" s="12">
        <v>710.1</v>
      </c>
      <c r="AC6" s="12">
        <v>733.6</v>
      </c>
      <c r="AD6" s="12">
        <v>688.7</v>
      </c>
      <c r="AE6" s="12">
        <v>711.8</v>
      </c>
      <c r="AF6" s="12">
        <v>788.7</v>
      </c>
      <c r="AG6" s="12">
        <v>921.2</v>
      </c>
      <c r="AH6" s="12">
        <v>848.2</v>
      </c>
      <c r="AI6" s="12">
        <v>882.3</v>
      </c>
      <c r="AJ6" s="12">
        <v>943.8</v>
      </c>
      <c r="AK6" s="12">
        <v>1114.8</v>
      </c>
      <c r="AL6" s="12">
        <v>1188.4000000000001</v>
      </c>
      <c r="AM6" s="12">
        <v>1183.3</v>
      </c>
      <c r="AN6" s="12">
        <v>1385.9</v>
      </c>
      <c r="AO6" s="12">
        <v>1375.1</v>
      </c>
      <c r="AP6" s="12">
        <v>1363</v>
      </c>
      <c r="AQ6" s="12">
        <v>1398.8</v>
      </c>
      <c r="AR6" s="12">
        <v>1357.8</v>
      </c>
      <c r="AS6" s="12">
        <v>1408.8</v>
      </c>
      <c r="AT6" s="12">
        <v>1482.4</v>
      </c>
      <c r="AU6" s="12">
        <v>1533.4</v>
      </c>
      <c r="AV6" s="12">
        <v>1422</v>
      </c>
      <c r="AW6" s="12">
        <v>1519.4</v>
      </c>
      <c r="AX6" s="12">
        <v>1530.2</v>
      </c>
      <c r="AY6" s="12">
        <v>1606.6</v>
      </c>
      <c r="AZ6" s="12">
        <v>1451.2</v>
      </c>
      <c r="BA6" s="12">
        <v>1736.6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108.2</v>
      </c>
      <c r="C7" s="12">
        <v>125.6</v>
      </c>
      <c r="D7" s="12">
        <v>152.30000000000001</v>
      </c>
      <c r="E7" s="12">
        <v>177.1</v>
      </c>
      <c r="F7" s="12">
        <v>222.2</v>
      </c>
      <c r="G7" s="12">
        <v>297.5</v>
      </c>
      <c r="H7" s="12">
        <v>353.2</v>
      </c>
      <c r="I7" s="12">
        <v>433.3</v>
      </c>
      <c r="J7" s="12">
        <v>474.2</v>
      </c>
      <c r="K7" s="12">
        <v>551.29999999999995</v>
      </c>
      <c r="L7" s="12">
        <v>630</v>
      </c>
      <c r="M7" s="12">
        <v>685.7</v>
      </c>
      <c r="N7" s="12">
        <v>813.2</v>
      </c>
      <c r="O7" s="12">
        <v>848.8</v>
      </c>
      <c r="P7" s="12">
        <v>974.1</v>
      </c>
      <c r="Q7" s="12">
        <v>1110.9000000000001</v>
      </c>
      <c r="R7" s="12">
        <v>1156.5999999999999</v>
      </c>
      <c r="S7" s="12">
        <v>1197.9000000000001</v>
      </c>
      <c r="T7" s="12">
        <v>1274.2</v>
      </c>
      <c r="U7" s="12">
        <v>1347</v>
      </c>
      <c r="V7" s="12">
        <v>1437.3</v>
      </c>
      <c r="W7" s="12">
        <v>1449.3</v>
      </c>
      <c r="X7" s="12">
        <v>1533.5</v>
      </c>
      <c r="Y7" s="12">
        <v>1562.4</v>
      </c>
      <c r="Z7" s="12">
        <v>1595.4</v>
      </c>
      <c r="AA7" s="12">
        <v>1603.1</v>
      </c>
      <c r="AB7" s="12">
        <v>1679.3</v>
      </c>
      <c r="AC7" s="12">
        <v>1720.6</v>
      </c>
      <c r="AD7" s="12">
        <v>1806.9</v>
      </c>
      <c r="AE7" s="12">
        <v>1863.5</v>
      </c>
      <c r="AF7" s="12">
        <v>1982.3</v>
      </c>
      <c r="AG7" s="12">
        <v>2053.4</v>
      </c>
      <c r="AH7" s="12">
        <v>2074.1</v>
      </c>
      <c r="AI7" s="12">
        <v>2102</v>
      </c>
      <c r="AJ7" s="12">
        <v>2230.1</v>
      </c>
      <c r="AK7" s="12">
        <v>2410.9</v>
      </c>
      <c r="AL7" s="12">
        <v>2763.5</v>
      </c>
      <c r="AM7" s="12">
        <v>3035.9</v>
      </c>
      <c r="AN7" s="12">
        <v>3343.3</v>
      </c>
      <c r="AO7" s="12">
        <v>3240.4</v>
      </c>
      <c r="AP7" s="12">
        <v>3256.9</v>
      </c>
      <c r="AQ7" s="12">
        <v>3356.1</v>
      </c>
      <c r="AR7" s="12">
        <v>3339.9</v>
      </c>
      <c r="AS7" s="12">
        <v>3443.1</v>
      </c>
      <c r="AT7" s="12">
        <v>3466.7</v>
      </c>
      <c r="AU7" s="12">
        <v>3683</v>
      </c>
      <c r="AV7" s="12">
        <v>3650.6</v>
      </c>
      <c r="AW7" s="12">
        <v>3712.1</v>
      </c>
      <c r="AX7" s="12">
        <v>3794.7</v>
      </c>
      <c r="AY7" s="12">
        <v>3629.2</v>
      </c>
      <c r="AZ7" s="12">
        <v>3458.9</v>
      </c>
      <c r="BA7" s="12">
        <v>3835.1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908</v>
      </c>
      <c r="C8" s="12">
        <v>1031.7</v>
      </c>
      <c r="D8" s="12">
        <v>1169.5999999999999</v>
      </c>
      <c r="E8" s="12">
        <v>1316.5</v>
      </c>
      <c r="F8" s="12">
        <v>1647.3</v>
      </c>
      <c r="G8" s="12">
        <v>2168.9</v>
      </c>
      <c r="H8" s="12">
        <v>2478.3000000000002</v>
      </c>
      <c r="I8" s="12">
        <v>3144.8</v>
      </c>
      <c r="J8" s="12">
        <v>3441.8</v>
      </c>
      <c r="K8" s="12">
        <v>3752.3</v>
      </c>
      <c r="L8" s="12">
        <v>5391</v>
      </c>
      <c r="M8" s="12">
        <v>6281</v>
      </c>
      <c r="N8" s="12">
        <v>6744.3</v>
      </c>
      <c r="O8" s="12">
        <v>6365.6</v>
      </c>
      <c r="P8" s="12">
        <v>7136.6</v>
      </c>
      <c r="Q8" s="12">
        <v>7573.6</v>
      </c>
      <c r="R8" s="12">
        <v>7479.3</v>
      </c>
      <c r="S8" s="12">
        <v>7690.8</v>
      </c>
      <c r="T8" s="12">
        <v>8088.7</v>
      </c>
      <c r="U8" s="12">
        <v>8799.2999999999993</v>
      </c>
      <c r="V8" s="12">
        <v>9707.2000000000007</v>
      </c>
      <c r="W8" s="12">
        <v>10157.1</v>
      </c>
      <c r="X8" s="12">
        <v>10386.1</v>
      </c>
      <c r="Y8" s="12">
        <v>10314.799999999999</v>
      </c>
      <c r="Z8" s="12">
        <v>10782.9</v>
      </c>
      <c r="AA8" s="12">
        <v>10746.1</v>
      </c>
      <c r="AB8" s="12">
        <v>10115.9</v>
      </c>
      <c r="AC8" s="12">
        <v>10784.5</v>
      </c>
      <c r="AD8" s="12">
        <v>11065.2</v>
      </c>
      <c r="AE8" s="12">
        <v>10532.4</v>
      </c>
      <c r="AF8" s="12">
        <v>11973.6</v>
      </c>
      <c r="AG8" s="12">
        <v>15149.6</v>
      </c>
      <c r="AH8" s="12">
        <v>15753.8</v>
      </c>
      <c r="AI8" s="12">
        <v>15806.3</v>
      </c>
      <c r="AJ8" s="12">
        <v>16179.3</v>
      </c>
      <c r="AK8" s="12">
        <v>16891.7</v>
      </c>
      <c r="AL8" s="12">
        <v>18537.900000000001</v>
      </c>
      <c r="AM8" s="12">
        <v>18848.099999999999</v>
      </c>
      <c r="AN8" s="12">
        <v>19371.3</v>
      </c>
      <c r="AO8" s="12">
        <v>18514.599999999999</v>
      </c>
      <c r="AP8" s="12">
        <v>18698.099999999999</v>
      </c>
      <c r="AQ8" s="12">
        <v>18989.900000000001</v>
      </c>
      <c r="AR8" s="12">
        <v>18936.5</v>
      </c>
      <c r="AS8" s="12">
        <v>19360.400000000001</v>
      </c>
      <c r="AT8" s="12">
        <v>21577.599999999999</v>
      </c>
      <c r="AU8" s="12">
        <v>22269.4</v>
      </c>
      <c r="AV8" s="12">
        <v>21157.9</v>
      </c>
      <c r="AW8" s="12">
        <v>22426.7</v>
      </c>
      <c r="AX8" s="12">
        <v>23167.9</v>
      </c>
      <c r="AY8" s="12">
        <v>23605.1</v>
      </c>
      <c r="AZ8" s="12">
        <v>22760</v>
      </c>
      <c r="BA8" s="12">
        <v>26253.599999999999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134</v>
      </c>
      <c r="C9" s="12">
        <v>147.9</v>
      </c>
      <c r="D9" s="12">
        <v>164.4</v>
      </c>
      <c r="E9" s="12">
        <v>183.8</v>
      </c>
      <c r="F9" s="12">
        <v>215</v>
      </c>
      <c r="G9" s="12">
        <v>258.60000000000002</v>
      </c>
      <c r="H9" s="12">
        <v>268.7</v>
      </c>
      <c r="I9" s="12">
        <v>311.60000000000002</v>
      </c>
      <c r="J9" s="12">
        <v>369.6</v>
      </c>
      <c r="K9" s="12">
        <v>463</v>
      </c>
      <c r="L9" s="12">
        <v>594.5</v>
      </c>
      <c r="M9" s="12">
        <v>734</v>
      </c>
      <c r="N9" s="12">
        <v>956.5</v>
      </c>
      <c r="O9" s="12">
        <v>1024.2</v>
      </c>
      <c r="P9" s="12">
        <v>1114.7</v>
      </c>
      <c r="Q9" s="12">
        <v>1129.7</v>
      </c>
      <c r="R9" s="12">
        <v>1049.0999999999999</v>
      </c>
      <c r="S9" s="12">
        <v>1037</v>
      </c>
      <c r="T9" s="12">
        <v>1082.5</v>
      </c>
      <c r="U9" s="12">
        <v>1132.5999999999999</v>
      </c>
      <c r="V9" s="12">
        <v>1133.5999999999999</v>
      </c>
      <c r="W9" s="12">
        <v>1174.7</v>
      </c>
      <c r="X9" s="12">
        <v>1173.3</v>
      </c>
      <c r="Y9" s="12">
        <v>1227.2</v>
      </c>
      <c r="Z9" s="12">
        <v>1181</v>
      </c>
      <c r="AA9" s="12">
        <v>1202.8</v>
      </c>
      <c r="AB9" s="12">
        <v>1229.2</v>
      </c>
      <c r="AC9" s="12">
        <v>1231.5</v>
      </c>
      <c r="AD9" s="12">
        <v>1281.4000000000001</v>
      </c>
      <c r="AE9" s="12">
        <v>1346.1</v>
      </c>
      <c r="AF9" s="12">
        <v>1467.2</v>
      </c>
      <c r="AG9" s="12">
        <v>1654</v>
      </c>
      <c r="AH9" s="12">
        <v>1503.2</v>
      </c>
      <c r="AI9" s="12">
        <v>1728.5</v>
      </c>
      <c r="AJ9" s="12">
        <v>1878.1</v>
      </c>
      <c r="AK9" s="12">
        <v>2202.4</v>
      </c>
      <c r="AL9" s="12">
        <v>2191.6</v>
      </c>
      <c r="AM9" s="12">
        <v>2169.6999999999998</v>
      </c>
      <c r="AN9" s="12">
        <v>2510.6</v>
      </c>
      <c r="AO9" s="12">
        <v>2282.5</v>
      </c>
      <c r="AP9" s="12">
        <v>2396.1999999999998</v>
      </c>
      <c r="AQ9" s="12">
        <v>2547.8000000000002</v>
      </c>
      <c r="AR9" s="12">
        <v>2433.9</v>
      </c>
      <c r="AS9" s="12">
        <v>2568.8000000000002</v>
      </c>
      <c r="AT9" s="12">
        <v>2673.9</v>
      </c>
      <c r="AU9" s="12">
        <v>2660.1</v>
      </c>
      <c r="AV9" s="12">
        <v>2538.4</v>
      </c>
      <c r="AW9" s="12">
        <v>2690.3</v>
      </c>
      <c r="AX9" s="12">
        <v>2775.7</v>
      </c>
      <c r="AY9" s="12">
        <v>2940.7</v>
      </c>
      <c r="AZ9" s="12">
        <v>2654.8</v>
      </c>
      <c r="BA9" s="12">
        <v>3069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170.6</v>
      </c>
      <c r="C10" s="12">
        <v>193.9</v>
      </c>
      <c r="D10" s="12">
        <v>227.3</v>
      </c>
      <c r="E10" s="12">
        <v>262.10000000000002</v>
      </c>
      <c r="F10" s="12">
        <v>367.6</v>
      </c>
      <c r="G10" s="12">
        <v>400.5</v>
      </c>
      <c r="H10" s="12">
        <v>435.5</v>
      </c>
      <c r="I10" s="12">
        <v>472.5</v>
      </c>
      <c r="J10" s="12">
        <v>496.8</v>
      </c>
      <c r="K10" s="12">
        <v>636.5</v>
      </c>
      <c r="L10" s="12">
        <v>734.7</v>
      </c>
      <c r="M10" s="12">
        <v>942.4</v>
      </c>
      <c r="N10" s="12">
        <v>1037.8</v>
      </c>
      <c r="O10" s="12">
        <v>1107.7</v>
      </c>
      <c r="P10" s="12">
        <v>1200.8</v>
      </c>
      <c r="Q10" s="12">
        <v>1215.9000000000001</v>
      </c>
      <c r="R10" s="12">
        <v>1119</v>
      </c>
      <c r="S10" s="12">
        <v>1132.9000000000001</v>
      </c>
      <c r="T10" s="12">
        <v>1164.0999999999999</v>
      </c>
      <c r="U10" s="12">
        <v>1310.5</v>
      </c>
      <c r="V10" s="12">
        <v>1363.9</v>
      </c>
      <c r="W10" s="12">
        <v>1427.2</v>
      </c>
      <c r="X10" s="12">
        <v>1530</v>
      </c>
      <c r="Y10" s="12">
        <v>1538.4</v>
      </c>
      <c r="Z10" s="12">
        <v>1591.7</v>
      </c>
      <c r="AA10" s="12">
        <v>1597</v>
      </c>
      <c r="AB10" s="12">
        <v>1684.7</v>
      </c>
      <c r="AC10" s="12">
        <v>1712.9</v>
      </c>
      <c r="AD10" s="12">
        <v>1660.5</v>
      </c>
      <c r="AE10" s="12">
        <v>1661.7</v>
      </c>
      <c r="AF10" s="12">
        <v>1716.4</v>
      </c>
      <c r="AG10" s="12">
        <v>1758.3</v>
      </c>
      <c r="AH10" s="12">
        <v>1733.5</v>
      </c>
      <c r="AI10" s="12">
        <v>2077.8000000000002</v>
      </c>
      <c r="AJ10" s="12">
        <v>2016.5</v>
      </c>
      <c r="AK10" s="12">
        <v>2413.6</v>
      </c>
      <c r="AL10" s="12">
        <v>2688.7</v>
      </c>
      <c r="AM10" s="12">
        <v>3124.8</v>
      </c>
      <c r="AN10" s="12">
        <v>3307.1</v>
      </c>
      <c r="AO10" s="12">
        <v>2905.7</v>
      </c>
      <c r="AP10" s="12">
        <v>2907.6</v>
      </c>
      <c r="AQ10" s="12">
        <v>2846.4</v>
      </c>
      <c r="AR10" s="12">
        <v>2583.1</v>
      </c>
      <c r="AS10" s="12">
        <v>2701.3</v>
      </c>
      <c r="AT10" s="12">
        <v>2884.4</v>
      </c>
      <c r="AU10" s="12">
        <v>2870.4</v>
      </c>
      <c r="AV10" s="12">
        <v>2687.3</v>
      </c>
      <c r="AW10" s="12">
        <v>2724.4</v>
      </c>
      <c r="AX10" s="12">
        <v>2945.6</v>
      </c>
      <c r="AY10" s="12">
        <v>2880.5</v>
      </c>
      <c r="AZ10" s="12">
        <v>2548.6</v>
      </c>
      <c r="BA10" s="12">
        <v>2895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82.6</v>
      </c>
      <c r="C11" s="12">
        <v>92.7</v>
      </c>
      <c r="D11" s="12">
        <v>94.8</v>
      </c>
      <c r="E11" s="12">
        <v>104.9</v>
      </c>
      <c r="F11" s="12">
        <v>138.69999999999999</v>
      </c>
      <c r="G11" s="12">
        <v>153.5</v>
      </c>
      <c r="H11" s="12">
        <v>160</v>
      </c>
      <c r="I11" s="12">
        <v>178.1</v>
      </c>
      <c r="J11" s="12">
        <v>195.3</v>
      </c>
      <c r="K11" s="12">
        <v>205.4</v>
      </c>
      <c r="L11" s="12">
        <v>242.8</v>
      </c>
      <c r="M11" s="12">
        <v>270</v>
      </c>
      <c r="N11" s="12">
        <v>323.8</v>
      </c>
      <c r="O11" s="12">
        <v>386.5</v>
      </c>
      <c r="P11" s="12">
        <v>472.3</v>
      </c>
      <c r="Q11" s="12">
        <v>465.2</v>
      </c>
      <c r="R11" s="12">
        <v>461.3</v>
      </c>
      <c r="S11" s="12">
        <v>439.1</v>
      </c>
      <c r="T11" s="12">
        <v>425</v>
      </c>
      <c r="U11" s="12">
        <v>429.3</v>
      </c>
      <c r="V11" s="12">
        <v>442.5</v>
      </c>
      <c r="W11" s="12">
        <v>470.2</v>
      </c>
      <c r="X11" s="12">
        <v>486.3</v>
      </c>
      <c r="Y11" s="12">
        <v>524.5</v>
      </c>
      <c r="Z11" s="12">
        <v>719.2</v>
      </c>
      <c r="AA11" s="12">
        <v>727.4</v>
      </c>
      <c r="AB11" s="12">
        <v>756.3</v>
      </c>
      <c r="AC11" s="12">
        <v>763</v>
      </c>
      <c r="AD11" s="12">
        <v>760.2</v>
      </c>
      <c r="AE11" s="12">
        <v>771.3</v>
      </c>
      <c r="AF11" s="12">
        <v>853.5</v>
      </c>
      <c r="AG11" s="12">
        <v>893.3</v>
      </c>
      <c r="AH11" s="12">
        <v>878.4</v>
      </c>
      <c r="AI11" s="12">
        <v>887.4</v>
      </c>
      <c r="AJ11" s="12">
        <v>946.7</v>
      </c>
      <c r="AK11" s="12">
        <v>1139</v>
      </c>
      <c r="AL11" s="12">
        <v>1299.3</v>
      </c>
      <c r="AM11" s="12">
        <v>1442.7</v>
      </c>
      <c r="AN11" s="12">
        <v>1508.4</v>
      </c>
      <c r="AO11" s="12">
        <v>1466.2</v>
      </c>
      <c r="AP11" s="12">
        <v>1511.5</v>
      </c>
      <c r="AQ11" s="12">
        <v>1422</v>
      </c>
      <c r="AR11" s="12">
        <v>1239.5999999999999</v>
      </c>
      <c r="AS11" s="12">
        <v>1232.9000000000001</v>
      </c>
      <c r="AT11" s="12">
        <v>1270.0999999999999</v>
      </c>
      <c r="AU11" s="12">
        <v>1193.9000000000001</v>
      </c>
      <c r="AV11" s="12">
        <v>1150.0999999999999</v>
      </c>
      <c r="AW11" s="12">
        <v>1122.2</v>
      </c>
      <c r="AX11" s="12">
        <v>1178.5999999999999</v>
      </c>
      <c r="AY11" s="12">
        <v>1173</v>
      </c>
      <c r="AZ11" s="12">
        <v>979.1</v>
      </c>
      <c r="BA11" s="12">
        <v>1127.3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34.700000000000003</v>
      </c>
      <c r="C12" s="12">
        <v>40.799999999999997</v>
      </c>
      <c r="D12" s="12">
        <v>48.1</v>
      </c>
      <c r="E12" s="12">
        <v>57.1</v>
      </c>
      <c r="F12" s="12">
        <v>78.099999999999994</v>
      </c>
      <c r="G12" s="12">
        <v>91.3</v>
      </c>
      <c r="H12" s="12">
        <v>98.2</v>
      </c>
      <c r="I12" s="12">
        <v>124.7</v>
      </c>
      <c r="J12" s="12">
        <v>125.3</v>
      </c>
      <c r="K12" s="12">
        <v>167.4</v>
      </c>
      <c r="L12" s="12">
        <v>262.39999999999998</v>
      </c>
      <c r="M12" s="12">
        <v>227.8</v>
      </c>
      <c r="N12" s="12">
        <v>193.8</v>
      </c>
      <c r="O12" s="12">
        <v>172.3</v>
      </c>
      <c r="P12" s="12">
        <v>179.2</v>
      </c>
      <c r="Q12" s="12">
        <v>182.8</v>
      </c>
      <c r="R12" s="12">
        <v>169.4</v>
      </c>
      <c r="S12" s="12">
        <v>175.8</v>
      </c>
      <c r="T12" s="12">
        <v>194.5</v>
      </c>
      <c r="U12" s="12">
        <v>198.6</v>
      </c>
      <c r="V12" s="12">
        <v>212.2</v>
      </c>
      <c r="W12" s="12">
        <v>222.7</v>
      </c>
      <c r="X12" s="12">
        <v>223</v>
      </c>
      <c r="Y12" s="12">
        <v>245.7</v>
      </c>
      <c r="Z12" s="12">
        <v>248.2</v>
      </c>
      <c r="AA12" s="12">
        <v>258.5</v>
      </c>
      <c r="AB12" s="12">
        <v>278.89999999999998</v>
      </c>
      <c r="AC12" s="12">
        <v>299.2</v>
      </c>
      <c r="AD12" s="12">
        <v>295.89999999999998</v>
      </c>
      <c r="AE12" s="12">
        <v>320.89999999999998</v>
      </c>
      <c r="AF12" s="12">
        <v>315.60000000000002</v>
      </c>
      <c r="AG12" s="12">
        <v>357.8</v>
      </c>
      <c r="AH12" s="12">
        <v>381.6</v>
      </c>
      <c r="AI12" s="12">
        <v>396.5</v>
      </c>
      <c r="AJ12" s="12">
        <v>435.3</v>
      </c>
      <c r="AK12" s="12">
        <v>478.1</v>
      </c>
      <c r="AL12" s="12">
        <v>609.4</v>
      </c>
      <c r="AM12" s="12">
        <v>656.1</v>
      </c>
      <c r="AN12" s="12">
        <v>705.3</v>
      </c>
      <c r="AO12" s="12">
        <v>737.8</v>
      </c>
      <c r="AP12" s="12">
        <v>701.3</v>
      </c>
      <c r="AQ12" s="12">
        <v>648</v>
      </c>
      <c r="AR12" s="12">
        <v>612.5</v>
      </c>
      <c r="AS12" s="12">
        <v>603.20000000000005</v>
      </c>
      <c r="AT12" s="12">
        <v>632.29999999999995</v>
      </c>
      <c r="AU12" s="12">
        <v>619.9</v>
      </c>
      <c r="AV12" s="12">
        <v>592.5</v>
      </c>
      <c r="AW12" s="12">
        <v>602.4</v>
      </c>
      <c r="AX12" s="12">
        <v>650.70000000000005</v>
      </c>
      <c r="AY12" s="12">
        <v>634.6</v>
      </c>
      <c r="AZ12" s="12">
        <v>575</v>
      </c>
      <c r="BA12" s="12">
        <v>627.20000000000005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424.8</v>
      </c>
      <c r="C13" s="12">
        <v>482.2</v>
      </c>
      <c r="D13" s="12">
        <v>544.5</v>
      </c>
      <c r="E13" s="12">
        <v>649</v>
      </c>
      <c r="F13" s="12">
        <v>918.2</v>
      </c>
      <c r="G13" s="12">
        <v>1052.2</v>
      </c>
      <c r="H13" s="12">
        <v>1154.4000000000001</v>
      </c>
      <c r="I13" s="12">
        <v>1308.4000000000001</v>
      </c>
      <c r="J13" s="12">
        <v>1400.5</v>
      </c>
      <c r="K13" s="12">
        <v>1650.1</v>
      </c>
      <c r="L13" s="12">
        <v>1966.2</v>
      </c>
      <c r="M13" s="12">
        <v>2637.8</v>
      </c>
      <c r="N13" s="12">
        <v>2544.1999999999998</v>
      </c>
      <c r="O13" s="12">
        <v>2772.1</v>
      </c>
      <c r="P13" s="12">
        <v>3228.8</v>
      </c>
      <c r="Q13" s="12">
        <v>3755.4</v>
      </c>
      <c r="R13" s="12">
        <v>3599.7</v>
      </c>
      <c r="S13" s="12">
        <v>3633.9</v>
      </c>
      <c r="T13" s="12">
        <v>3845.9</v>
      </c>
      <c r="U13" s="12">
        <v>3994.6</v>
      </c>
      <c r="V13" s="12">
        <v>4283.8</v>
      </c>
      <c r="W13" s="12">
        <v>4375</v>
      </c>
      <c r="X13" s="12">
        <v>4287.3999999999996</v>
      </c>
      <c r="Y13" s="12">
        <v>4459.3999999999996</v>
      </c>
      <c r="Z13" s="12">
        <v>4381.6000000000004</v>
      </c>
      <c r="AA13" s="12">
        <v>4577.3</v>
      </c>
      <c r="AB13" s="12">
        <v>4856.3999999999996</v>
      </c>
      <c r="AC13" s="12">
        <v>4997.3</v>
      </c>
      <c r="AD13" s="12">
        <v>5078.6000000000004</v>
      </c>
      <c r="AE13" s="12">
        <v>5083.7</v>
      </c>
      <c r="AF13" s="12">
        <v>5556.7</v>
      </c>
      <c r="AG13" s="12">
        <v>6434.1</v>
      </c>
      <c r="AH13" s="12">
        <v>6257.8</v>
      </c>
      <c r="AI13" s="12">
        <v>6920.5</v>
      </c>
      <c r="AJ13" s="12">
        <v>7700.4</v>
      </c>
      <c r="AK13" s="12">
        <v>8563.6</v>
      </c>
      <c r="AL13" s="12">
        <v>10318.200000000001</v>
      </c>
      <c r="AM13" s="12">
        <v>10335.1</v>
      </c>
      <c r="AN13" s="12">
        <v>10900.9</v>
      </c>
      <c r="AO13" s="12">
        <v>10976.4</v>
      </c>
      <c r="AP13" s="12">
        <v>10205.6</v>
      </c>
      <c r="AQ13" s="12">
        <v>10316.299999999999</v>
      </c>
      <c r="AR13" s="12">
        <v>10061.200000000001</v>
      </c>
      <c r="AS13" s="12">
        <v>9962.2999999999993</v>
      </c>
      <c r="AT13" s="12">
        <v>10502.6</v>
      </c>
      <c r="AU13" s="12">
        <v>10587.9</v>
      </c>
      <c r="AV13" s="12">
        <v>9999.6</v>
      </c>
      <c r="AW13" s="12">
        <v>10428.1</v>
      </c>
      <c r="AX13" s="12">
        <v>10548.8</v>
      </c>
      <c r="AY13" s="12">
        <v>10559.1</v>
      </c>
      <c r="AZ13" s="12">
        <v>9547.2000000000007</v>
      </c>
      <c r="BA13" s="12">
        <v>10701.2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209.1</v>
      </c>
      <c r="C14" s="12">
        <v>238.5</v>
      </c>
      <c r="D14" s="12">
        <v>276.2</v>
      </c>
      <c r="E14" s="12">
        <v>319.39999999999998</v>
      </c>
      <c r="F14" s="12">
        <v>389.1</v>
      </c>
      <c r="G14" s="12">
        <v>501.6</v>
      </c>
      <c r="H14" s="12">
        <v>584.29999999999995</v>
      </c>
      <c r="I14" s="12">
        <v>677.8</v>
      </c>
      <c r="J14" s="12">
        <v>679.7</v>
      </c>
      <c r="K14" s="12">
        <v>742.7</v>
      </c>
      <c r="L14" s="12">
        <v>838.5</v>
      </c>
      <c r="M14" s="12">
        <v>1035.9000000000001</v>
      </c>
      <c r="N14" s="12">
        <v>1190.8</v>
      </c>
      <c r="O14" s="12">
        <v>1289.9000000000001</v>
      </c>
      <c r="P14" s="12">
        <v>1547.5</v>
      </c>
      <c r="Q14" s="12">
        <v>1585.1</v>
      </c>
      <c r="R14" s="12">
        <v>1501.4</v>
      </c>
      <c r="S14" s="12">
        <v>1701.6</v>
      </c>
      <c r="T14" s="12">
        <v>1872.9</v>
      </c>
      <c r="U14" s="12">
        <v>1996.1</v>
      </c>
      <c r="V14" s="12">
        <v>2145.3000000000002</v>
      </c>
      <c r="W14" s="12">
        <v>2159.8000000000002</v>
      </c>
      <c r="X14" s="12">
        <v>2251.9</v>
      </c>
      <c r="Y14" s="12">
        <v>2377</v>
      </c>
      <c r="Z14" s="12">
        <v>2425.5</v>
      </c>
      <c r="AA14" s="12">
        <v>2500.3000000000002</v>
      </c>
      <c r="AB14" s="12">
        <v>2639.3</v>
      </c>
      <c r="AC14" s="12">
        <v>2726</v>
      </c>
      <c r="AD14" s="12">
        <v>2807.8</v>
      </c>
      <c r="AE14" s="12">
        <v>2646.9</v>
      </c>
      <c r="AF14" s="12">
        <v>3074.3</v>
      </c>
      <c r="AG14" s="12">
        <v>3215.9</v>
      </c>
      <c r="AH14" s="12">
        <v>3115.7</v>
      </c>
      <c r="AI14" s="12">
        <v>3293.7</v>
      </c>
      <c r="AJ14" s="12">
        <v>3672.8</v>
      </c>
      <c r="AK14" s="12">
        <v>4341.3</v>
      </c>
      <c r="AL14" s="12">
        <v>4383.7</v>
      </c>
      <c r="AM14" s="12">
        <v>4591.7</v>
      </c>
      <c r="AN14" s="12">
        <v>5201.3</v>
      </c>
      <c r="AO14" s="12">
        <v>4894.1000000000004</v>
      </c>
      <c r="AP14" s="12">
        <v>5209.6000000000004</v>
      </c>
      <c r="AQ14" s="12">
        <v>5480.3</v>
      </c>
      <c r="AR14" s="12">
        <v>5190</v>
      </c>
      <c r="AS14" s="12">
        <v>5361.6</v>
      </c>
      <c r="AT14" s="12">
        <v>5706.3</v>
      </c>
      <c r="AU14" s="12">
        <v>5510.9</v>
      </c>
      <c r="AV14" s="12">
        <v>5453.6</v>
      </c>
      <c r="AW14" s="12">
        <v>5505.9</v>
      </c>
      <c r="AX14" s="12">
        <v>5556.1</v>
      </c>
      <c r="AY14" s="12">
        <v>5578.1</v>
      </c>
      <c r="AZ14" s="12">
        <v>5173.7</v>
      </c>
      <c r="BA14" s="12">
        <v>5807.6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31.2</v>
      </c>
      <c r="C15" s="12">
        <v>33.5</v>
      </c>
      <c r="D15" s="12">
        <v>37.200000000000003</v>
      </c>
      <c r="E15" s="12">
        <v>43.8</v>
      </c>
      <c r="F15" s="12">
        <v>52.2</v>
      </c>
      <c r="G15" s="12">
        <v>69</v>
      </c>
      <c r="H15" s="12">
        <v>78.3</v>
      </c>
      <c r="I15" s="12">
        <v>92.1</v>
      </c>
      <c r="J15" s="12">
        <v>105.2</v>
      </c>
      <c r="K15" s="12">
        <v>126.4</v>
      </c>
      <c r="L15" s="12">
        <v>176</v>
      </c>
      <c r="M15" s="12">
        <v>228.1</v>
      </c>
      <c r="N15" s="12">
        <v>227.6</v>
      </c>
      <c r="O15" s="12">
        <v>211.4</v>
      </c>
      <c r="P15" s="12">
        <v>226.7</v>
      </c>
      <c r="Q15" s="12">
        <v>226.8</v>
      </c>
      <c r="R15" s="12">
        <v>202.8</v>
      </c>
      <c r="S15" s="12">
        <v>222.1</v>
      </c>
      <c r="T15" s="12">
        <v>252.9</v>
      </c>
      <c r="U15" s="12">
        <v>270.5</v>
      </c>
      <c r="V15" s="12">
        <v>297.39999999999998</v>
      </c>
      <c r="W15" s="12">
        <v>296.5</v>
      </c>
      <c r="X15" s="12">
        <v>328.9</v>
      </c>
      <c r="Y15" s="12">
        <v>325.7</v>
      </c>
      <c r="Z15" s="12">
        <v>351.8</v>
      </c>
      <c r="AA15" s="12">
        <v>380.8</v>
      </c>
      <c r="AB15" s="12">
        <v>408.8</v>
      </c>
      <c r="AC15" s="12">
        <v>423.5</v>
      </c>
      <c r="AD15" s="12">
        <v>422.6</v>
      </c>
      <c r="AE15" s="12">
        <v>418.2</v>
      </c>
      <c r="AF15" s="12">
        <v>515.4</v>
      </c>
      <c r="AG15" s="12">
        <v>529</v>
      </c>
      <c r="AH15" s="12">
        <v>513.70000000000005</v>
      </c>
      <c r="AI15" s="12">
        <v>587.70000000000005</v>
      </c>
      <c r="AJ15" s="12">
        <v>668.7</v>
      </c>
      <c r="AK15" s="12">
        <v>760.2</v>
      </c>
      <c r="AL15" s="12">
        <v>863.1</v>
      </c>
      <c r="AM15" s="12">
        <v>876.2</v>
      </c>
      <c r="AN15" s="12">
        <v>1186.2</v>
      </c>
      <c r="AO15" s="12">
        <v>860.4</v>
      </c>
      <c r="AP15" s="12">
        <v>1010.8</v>
      </c>
      <c r="AQ15" s="12">
        <v>1281.3</v>
      </c>
      <c r="AR15" s="12">
        <v>1301</v>
      </c>
      <c r="AS15" s="12">
        <v>1280.5999999999999</v>
      </c>
      <c r="AT15" s="12">
        <v>1275.4000000000001</v>
      </c>
      <c r="AU15" s="12">
        <v>1010.8</v>
      </c>
      <c r="AV15" s="12">
        <v>908.2</v>
      </c>
      <c r="AW15" s="12">
        <v>1005.3</v>
      </c>
      <c r="AX15" s="12">
        <v>1115.5</v>
      </c>
      <c r="AY15" s="12">
        <v>1108.2</v>
      </c>
      <c r="AZ15" s="12">
        <v>912.4</v>
      </c>
      <c r="BA15" s="12">
        <v>1089.5999999999999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149.30000000000001</v>
      </c>
      <c r="C16" s="12">
        <v>162.69999999999999</v>
      </c>
      <c r="D16" s="12">
        <v>183.1</v>
      </c>
      <c r="E16" s="12">
        <v>199.9</v>
      </c>
      <c r="F16" s="12">
        <v>227</v>
      </c>
      <c r="G16" s="12">
        <v>284.10000000000002</v>
      </c>
      <c r="H16" s="12">
        <v>334.2</v>
      </c>
      <c r="I16" s="12">
        <v>388.6</v>
      </c>
      <c r="J16" s="12">
        <v>419.4</v>
      </c>
      <c r="K16" s="12">
        <v>530.79999999999995</v>
      </c>
      <c r="L16" s="12">
        <v>502.1</v>
      </c>
      <c r="M16" s="12">
        <v>654.70000000000005</v>
      </c>
      <c r="N16" s="12">
        <v>750.9</v>
      </c>
      <c r="O16" s="12">
        <v>826.3</v>
      </c>
      <c r="P16" s="12">
        <v>792.9</v>
      </c>
      <c r="Q16" s="12">
        <v>774.3</v>
      </c>
      <c r="R16" s="12">
        <v>727.4</v>
      </c>
      <c r="S16" s="12">
        <v>651.6</v>
      </c>
      <c r="T16" s="12">
        <v>692.6</v>
      </c>
      <c r="U16" s="12">
        <v>682.7</v>
      </c>
      <c r="V16" s="12">
        <v>688.1</v>
      </c>
      <c r="W16" s="12">
        <v>750.7</v>
      </c>
      <c r="X16" s="12">
        <v>749.9</v>
      </c>
      <c r="Y16" s="12">
        <v>820.1</v>
      </c>
      <c r="Z16" s="12">
        <v>791.7</v>
      </c>
      <c r="AA16" s="12">
        <v>806.5</v>
      </c>
      <c r="AB16" s="12">
        <v>862.6</v>
      </c>
      <c r="AC16" s="12">
        <v>910.3</v>
      </c>
      <c r="AD16" s="12">
        <v>876.3</v>
      </c>
      <c r="AE16" s="12">
        <v>900.8</v>
      </c>
      <c r="AF16" s="12">
        <v>1040.0999999999999</v>
      </c>
      <c r="AG16" s="12">
        <v>1112.7</v>
      </c>
      <c r="AH16" s="12">
        <v>1043.7</v>
      </c>
      <c r="AI16" s="12">
        <v>1199.3</v>
      </c>
      <c r="AJ16" s="12">
        <v>1255.7</v>
      </c>
      <c r="AK16" s="12">
        <v>1396.5</v>
      </c>
      <c r="AL16" s="12">
        <v>1554.2</v>
      </c>
      <c r="AM16" s="12">
        <v>1589.7</v>
      </c>
      <c r="AN16" s="12">
        <v>1782.2</v>
      </c>
      <c r="AO16" s="12">
        <v>1638.6</v>
      </c>
      <c r="AP16" s="12">
        <v>1730.5</v>
      </c>
      <c r="AQ16" s="12">
        <v>1831.9</v>
      </c>
      <c r="AR16" s="12">
        <v>1798.4</v>
      </c>
      <c r="AS16" s="12">
        <v>1954.9</v>
      </c>
      <c r="AT16" s="12">
        <v>2006.2</v>
      </c>
      <c r="AU16" s="12">
        <v>1762.7</v>
      </c>
      <c r="AV16" s="12">
        <v>1559.8</v>
      </c>
      <c r="AW16" s="12">
        <v>1664.7</v>
      </c>
      <c r="AX16" s="12">
        <v>1815.9</v>
      </c>
      <c r="AY16" s="12">
        <v>1805.5</v>
      </c>
      <c r="AZ16" s="12">
        <v>1629.1</v>
      </c>
      <c r="BA16" s="12">
        <v>1876.9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41</v>
      </c>
      <c r="C17" s="12">
        <v>48.4</v>
      </c>
      <c r="D17" s="12">
        <v>53.9</v>
      </c>
      <c r="E17" s="12">
        <v>57.1</v>
      </c>
      <c r="F17" s="12">
        <v>65.599999999999994</v>
      </c>
      <c r="G17" s="12">
        <v>91.7</v>
      </c>
      <c r="H17" s="12">
        <v>104.1</v>
      </c>
      <c r="I17" s="12">
        <v>123.1</v>
      </c>
      <c r="J17" s="12">
        <v>115</v>
      </c>
      <c r="K17" s="12">
        <v>140.19999999999999</v>
      </c>
      <c r="L17" s="12">
        <v>172.3</v>
      </c>
      <c r="M17" s="12">
        <v>191.2</v>
      </c>
      <c r="N17" s="12">
        <v>242.8</v>
      </c>
      <c r="O17" s="12">
        <v>231.4</v>
      </c>
      <c r="P17" s="12">
        <v>249.6</v>
      </c>
      <c r="Q17" s="12">
        <v>265.2</v>
      </c>
      <c r="R17" s="12">
        <v>246.3</v>
      </c>
      <c r="S17" s="12">
        <v>245.9</v>
      </c>
      <c r="T17" s="12">
        <v>270.10000000000002</v>
      </c>
      <c r="U17" s="12">
        <v>282.8</v>
      </c>
      <c r="V17" s="12">
        <v>282.8</v>
      </c>
      <c r="W17" s="12">
        <v>297.39999999999998</v>
      </c>
      <c r="X17" s="12">
        <v>317.3</v>
      </c>
      <c r="Y17" s="12">
        <v>300.2</v>
      </c>
      <c r="Z17" s="12">
        <v>331.7</v>
      </c>
      <c r="AA17" s="12">
        <v>321.89999999999998</v>
      </c>
      <c r="AB17" s="12">
        <v>352</v>
      </c>
      <c r="AC17" s="12">
        <v>336.8</v>
      </c>
      <c r="AD17" s="12">
        <v>344</v>
      </c>
      <c r="AE17" s="12">
        <v>371.8</v>
      </c>
      <c r="AF17" s="12">
        <v>432.4</v>
      </c>
      <c r="AG17" s="12">
        <v>492</v>
      </c>
      <c r="AH17" s="12">
        <v>543.29999999999995</v>
      </c>
      <c r="AI17" s="12">
        <v>413.1</v>
      </c>
      <c r="AJ17" s="12">
        <v>446.6</v>
      </c>
      <c r="AK17" s="12">
        <v>494.5</v>
      </c>
      <c r="AL17" s="12">
        <v>521.4</v>
      </c>
      <c r="AM17" s="12">
        <v>529.29999999999995</v>
      </c>
      <c r="AN17" s="12">
        <v>602.1</v>
      </c>
      <c r="AO17" s="12">
        <v>588.70000000000005</v>
      </c>
      <c r="AP17" s="12">
        <v>583</v>
      </c>
      <c r="AQ17" s="12">
        <v>614.79999999999995</v>
      </c>
      <c r="AR17" s="12">
        <v>623.5</v>
      </c>
      <c r="AS17" s="12">
        <v>683</v>
      </c>
      <c r="AT17" s="12">
        <v>700</v>
      </c>
      <c r="AU17" s="12">
        <v>706.4</v>
      </c>
      <c r="AV17" s="12">
        <v>698.2</v>
      </c>
      <c r="AW17" s="12">
        <v>737.6</v>
      </c>
      <c r="AX17" s="12">
        <v>740</v>
      </c>
      <c r="AY17" s="12">
        <v>725.9</v>
      </c>
      <c r="AZ17" s="12">
        <v>711.1</v>
      </c>
      <c r="BA17" s="12">
        <v>776.4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727.5</v>
      </c>
      <c r="C18" s="12">
        <v>791.3</v>
      </c>
      <c r="D18" s="12">
        <v>885.7</v>
      </c>
      <c r="E18" s="12">
        <v>968.3</v>
      </c>
      <c r="F18" s="12">
        <v>1167.5999999999999</v>
      </c>
      <c r="G18" s="12">
        <v>1420.2</v>
      </c>
      <c r="H18" s="12">
        <v>1694.8</v>
      </c>
      <c r="I18" s="12">
        <v>1914.3</v>
      </c>
      <c r="J18" s="12">
        <v>2236.4</v>
      </c>
      <c r="K18" s="12">
        <v>2462</v>
      </c>
      <c r="L18" s="12">
        <v>2803</v>
      </c>
      <c r="M18" s="12">
        <v>3335</v>
      </c>
      <c r="N18" s="12">
        <v>3688.4</v>
      </c>
      <c r="O18" s="12">
        <v>3973.5</v>
      </c>
      <c r="P18" s="12">
        <v>4031.5</v>
      </c>
      <c r="Q18" s="12">
        <v>3774.8</v>
      </c>
      <c r="R18" s="12">
        <v>3760.5</v>
      </c>
      <c r="S18" s="12">
        <v>3750.8</v>
      </c>
      <c r="T18" s="12">
        <v>3751.6</v>
      </c>
      <c r="U18" s="12">
        <v>3870.5</v>
      </c>
      <c r="V18" s="12">
        <v>4000.1</v>
      </c>
      <c r="W18" s="12">
        <v>4141.8</v>
      </c>
      <c r="X18" s="12">
        <v>4072</v>
      </c>
      <c r="Y18" s="12">
        <v>4408.5</v>
      </c>
      <c r="Z18" s="12">
        <v>4355.7</v>
      </c>
      <c r="AA18" s="12">
        <v>4465.8</v>
      </c>
      <c r="AB18" s="12">
        <v>4729.8999999999996</v>
      </c>
      <c r="AC18" s="12">
        <v>4820.8</v>
      </c>
      <c r="AD18" s="12">
        <v>4639.2</v>
      </c>
      <c r="AE18" s="12">
        <v>4689.6000000000004</v>
      </c>
      <c r="AF18" s="12">
        <v>5257.1</v>
      </c>
      <c r="AG18" s="12">
        <v>5575.6</v>
      </c>
      <c r="AH18" s="12">
        <v>5530.8</v>
      </c>
      <c r="AI18" s="12">
        <v>5507.9</v>
      </c>
      <c r="AJ18" s="12">
        <v>5565.4</v>
      </c>
      <c r="AK18" s="12">
        <v>6290.8</v>
      </c>
      <c r="AL18" s="12">
        <v>6366.2</v>
      </c>
      <c r="AM18" s="12">
        <v>6747.2</v>
      </c>
      <c r="AN18" s="12">
        <v>7695.4</v>
      </c>
      <c r="AO18" s="12">
        <v>6719.6</v>
      </c>
      <c r="AP18" s="12">
        <v>6499.9</v>
      </c>
      <c r="AQ18" s="12">
        <v>6384.8</v>
      </c>
      <c r="AR18" s="12">
        <v>5751.5</v>
      </c>
      <c r="AS18" s="12">
        <v>6155.7</v>
      </c>
      <c r="AT18" s="12">
        <v>7147.5</v>
      </c>
      <c r="AU18" s="12">
        <v>6505.8</v>
      </c>
      <c r="AV18" s="12">
        <v>6453.3</v>
      </c>
      <c r="AW18" s="12">
        <v>6628.5</v>
      </c>
      <c r="AX18" s="12">
        <v>6833.6</v>
      </c>
      <c r="AY18" s="12">
        <v>6652.1</v>
      </c>
      <c r="AZ18" s="12">
        <v>5984.5</v>
      </c>
      <c r="BA18" s="12">
        <v>7119.6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244.6</v>
      </c>
      <c r="C19" s="12">
        <v>265.10000000000002</v>
      </c>
      <c r="D19" s="12">
        <v>307.89999999999998</v>
      </c>
      <c r="E19" s="12">
        <v>329.9</v>
      </c>
      <c r="F19" s="12">
        <v>381.3</v>
      </c>
      <c r="G19" s="12">
        <v>444.4</v>
      </c>
      <c r="H19" s="12">
        <v>517.79999999999995</v>
      </c>
      <c r="I19" s="12">
        <v>607.70000000000005</v>
      </c>
      <c r="J19" s="12">
        <v>658</v>
      </c>
      <c r="K19" s="12">
        <v>766.5</v>
      </c>
      <c r="L19" s="12">
        <v>854.2</v>
      </c>
      <c r="M19" s="12">
        <v>857.2</v>
      </c>
      <c r="N19" s="12">
        <v>1010.5</v>
      </c>
      <c r="O19" s="12">
        <v>1139.4000000000001</v>
      </c>
      <c r="P19" s="12">
        <v>1283.5999999999999</v>
      </c>
      <c r="Q19" s="12">
        <v>1241</v>
      </c>
      <c r="R19" s="12">
        <v>1226.9000000000001</v>
      </c>
      <c r="S19" s="12">
        <v>1218.4000000000001</v>
      </c>
      <c r="T19" s="12">
        <v>1418.8</v>
      </c>
      <c r="U19" s="12">
        <v>1429.2</v>
      </c>
      <c r="V19" s="12">
        <v>1400.7</v>
      </c>
      <c r="W19" s="12">
        <v>1427.8</v>
      </c>
      <c r="X19" s="12">
        <v>1431.8</v>
      </c>
      <c r="Y19" s="12">
        <v>1514.6</v>
      </c>
      <c r="Z19" s="12">
        <v>1561.4</v>
      </c>
      <c r="AA19" s="12">
        <v>1550.3</v>
      </c>
      <c r="AB19" s="12">
        <v>1622.8</v>
      </c>
      <c r="AC19" s="12">
        <v>1694.8</v>
      </c>
      <c r="AD19" s="12">
        <v>1701.7</v>
      </c>
      <c r="AE19" s="12">
        <v>1728.5</v>
      </c>
      <c r="AF19" s="12">
        <v>1895.6</v>
      </c>
      <c r="AG19" s="12">
        <v>2206.6999999999998</v>
      </c>
      <c r="AH19" s="12">
        <v>2029.2</v>
      </c>
      <c r="AI19" s="12">
        <v>2255.3000000000002</v>
      </c>
      <c r="AJ19" s="12">
        <v>2354.3000000000002</v>
      </c>
      <c r="AK19" s="12">
        <v>2613.8000000000002</v>
      </c>
      <c r="AL19" s="12">
        <v>2733.1</v>
      </c>
      <c r="AM19" s="12">
        <v>2764.2</v>
      </c>
      <c r="AN19" s="12">
        <v>3213.1</v>
      </c>
      <c r="AO19" s="12">
        <v>2941.6</v>
      </c>
      <c r="AP19" s="12">
        <v>2838.8</v>
      </c>
      <c r="AQ19" s="12">
        <v>3003.2</v>
      </c>
      <c r="AR19" s="12">
        <v>2967.7</v>
      </c>
      <c r="AS19" s="12">
        <v>3204</v>
      </c>
      <c r="AT19" s="12">
        <v>3408.6</v>
      </c>
      <c r="AU19" s="12">
        <v>3200.6</v>
      </c>
      <c r="AV19" s="12">
        <v>3136</v>
      </c>
      <c r="AW19" s="12">
        <v>3299.9</v>
      </c>
      <c r="AX19" s="12">
        <v>3506.9</v>
      </c>
      <c r="AY19" s="12">
        <v>3500.8</v>
      </c>
      <c r="AZ19" s="12">
        <v>3225.6</v>
      </c>
      <c r="BA19" s="12">
        <v>3673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111.3</v>
      </c>
      <c r="C20" s="12">
        <v>120.5</v>
      </c>
      <c r="D20" s="12">
        <v>133.1</v>
      </c>
      <c r="E20" s="12">
        <v>138.80000000000001</v>
      </c>
      <c r="F20" s="12">
        <v>157.19999999999999</v>
      </c>
      <c r="G20" s="12">
        <v>206.9</v>
      </c>
      <c r="H20" s="12">
        <v>266.2</v>
      </c>
      <c r="I20" s="12">
        <v>309.89999999999998</v>
      </c>
      <c r="J20" s="12">
        <v>360.4</v>
      </c>
      <c r="K20" s="12">
        <v>418.2</v>
      </c>
      <c r="L20" s="12">
        <v>486.8</v>
      </c>
      <c r="M20" s="12">
        <v>563.6</v>
      </c>
      <c r="N20" s="12">
        <v>650.1</v>
      </c>
      <c r="O20" s="12">
        <v>793.4</v>
      </c>
      <c r="P20" s="12">
        <v>794.9</v>
      </c>
      <c r="Q20" s="12">
        <v>769.8</v>
      </c>
      <c r="R20" s="12">
        <v>778.8</v>
      </c>
      <c r="S20" s="12">
        <v>775.9</v>
      </c>
      <c r="T20" s="12">
        <v>797.1</v>
      </c>
      <c r="U20" s="12">
        <v>803.8</v>
      </c>
      <c r="V20" s="12">
        <v>850.3</v>
      </c>
      <c r="W20" s="12">
        <v>876.8</v>
      </c>
      <c r="X20" s="12">
        <v>872.5</v>
      </c>
      <c r="Y20" s="12">
        <v>937.9</v>
      </c>
      <c r="Z20" s="12">
        <v>949.8</v>
      </c>
      <c r="AA20" s="12">
        <v>954.8</v>
      </c>
      <c r="AB20" s="12">
        <v>1066.0999999999999</v>
      </c>
      <c r="AC20" s="12">
        <v>1030.0999999999999</v>
      </c>
      <c r="AD20" s="12">
        <v>1038.7</v>
      </c>
      <c r="AE20" s="12">
        <v>1003.5</v>
      </c>
      <c r="AF20" s="12">
        <v>1148.3</v>
      </c>
      <c r="AG20" s="12">
        <v>1199.0999999999999</v>
      </c>
      <c r="AH20" s="12">
        <v>1165</v>
      </c>
      <c r="AI20" s="12">
        <v>1251.2</v>
      </c>
      <c r="AJ20" s="12">
        <v>1317.9</v>
      </c>
      <c r="AK20" s="12">
        <v>1340.5</v>
      </c>
      <c r="AL20" s="12">
        <v>1424</v>
      </c>
      <c r="AM20" s="12">
        <v>1481.6</v>
      </c>
      <c r="AN20" s="12">
        <v>1656.8</v>
      </c>
      <c r="AO20" s="12">
        <v>1569.7</v>
      </c>
      <c r="AP20" s="12">
        <v>1651.9</v>
      </c>
      <c r="AQ20" s="12">
        <v>1733</v>
      </c>
      <c r="AR20" s="12">
        <v>1735.9</v>
      </c>
      <c r="AS20" s="12">
        <v>1850.9</v>
      </c>
      <c r="AT20" s="12">
        <v>1995.9</v>
      </c>
      <c r="AU20" s="12">
        <v>1993.6</v>
      </c>
      <c r="AV20" s="12">
        <v>2052.3000000000002</v>
      </c>
      <c r="AW20" s="12">
        <v>2106.5</v>
      </c>
      <c r="AX20" s="12">
        <v>2186.1999999999998</v>
      </c>
      <c r="AY20" s="12">
        <v>2062.8000000000002</v>
      </c>
      <c r="AZ20" s="12">
        <v>1937.3</v>
      </c>
      <c r="BA20" s="12">
        <v>2122.6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109.9</v>
      </c>
      <c r="C21" s="12">
        <v>108.6</v>
      </c>
      <c r="D21" s="12">
        <v>121.1</v>
      </c>
      <c r="E21" s="12">
        <v>123.5</v>
      </c>
      <c r="F21" s="12">
        <v>154.9</v>
      </c>
      <c r="G21" s="12">
        <v>192.9</v>
      </c>
      <c r="H21" s="12">
        <v>239.5</v>
      </c>
      <c r="I21" s="12">
        <v>311.39999999999998</v>
      </c>
      <c r="J21" s="12">
        <v>349.3</v>
      </c>
      <c r="K21" s="12">
        <v>405.7</v>
      </c>
      <c r="L21" s="12">
        <v>565.20000000000005</v>
      </c>
      <c r="M21" s="12">
        <v>556.9</v>
      </c>
      <c r="N21" s="12">
        <v>676.2</v>
      </c>
      <c r="O21" s="12">
        <v>742</v>
      </c>
      <c r="P21" s="12">
        <v>692</v>
      </c>
      <c r="Q21" s="12">
        <v>662.8</v>
      </c>
      <c r="R21" s="12">
        <v>651.70000000000005</v>
      </c>
      <c r="S21" s="12">
        <v>742.4</v>
      </c>
      <c r="T21" s="12">
        <v>781</v>
      </c>
      <c r="U21" s="12">
        <v>801.5</v>
      </c>
      <c r="V21" s="12">
        <v>821.4</v>
      </c>
      <c r="W21" s="12">
        <v>859.4</v>
      </c>
      <c r="X21" s="12">
        <v>841.3</v>
      </c>
      <c r="Y21" s="12">
        <v>878.4</v>
      </c>
      <c r="Z21" s="12">
        <v>900.6</v>
      </c>
      <c r="AA21" s="12">
        <v>922</v>
      </c>
      <c r="AB21" s="12">
        <v>972</v>
      </c>
      <c r="AC21" s="12">
        <v>1077.7</v>
      </c>
      <c r="AD21" s="12">
        <v>1053.5</v>
      </c>
      <c r="AE21" s="12">
        <v>1092.9000000000001</v>
      </c>
      <c r="AF21" s="12">
        <v>1199.8</v>
      </c>
      <c r="AG21" s="12">
        <v>1290.7</v>
      </c>
      <c r="AH21" s="12">
        <v>1253.8</v>
      </c>
      <c r="AI21" s="12">
        <v>1356.2</v>
      </c>
      <c r="AJ21" s="12">
        <v>1493.6</v>
      </c>
      <c r="AK21" s="12">
        <v>1707.7</v>
      </c>
      <c r="AL21" s="12">
        <v>1759.7</v>
      </c>
      <c r="AM21" s="12">
        <v>1846.9</v>
      </c>
      <c r="AN21" s="12">
        <v>2066.6999999999998</v>
      </c>
      <c r="AO21" s="12">
        <v>1892.4</v>
      </c>
      <c r="AP21" s="12">
        <v>1922.8</v>
      </c>
      <c r="AQ21" s="12">
        <v>2013.4</v>
      </c>
      <c r="AR21" s="12">
        <v>1995</v>
      </c>
      <c r="AS21" s="12">
        <v>2223.9</v>
      </c>
      <c r="AT21" s="12">
        <v>2286.8000000000002</v>
      </c>
      <c r="AU21" s="12">
        <v>2305.4</v>
      </c>
      <c r="AV21" s="12">
        <v>2342.1999999999998</v>
      </c>
      <c r="AW21" s="12">
        <v>2352.3000000000002</v>
      </c>
      <c r="AX21" s="12">
        <v>2465.1999999999998</v>
      </c>
      <c r="AY21" s="12">
        <v>2511</v>
      </c>
      <c r="AZ21" s="12">
        <v>2299.3000000000002</v>
      </c>
      <c r="BA21" s="12">
        <v>2553.1999999999998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189.1</v>
      </c>
      <c r="C22" s="12">
        <v>204.9</v>
      </c>
      <c r="D22" s="12">
        <v>229.8</v>
      </c>
      <c r="E22" s="12">
        <v>271.89999999999998</v>
      </c>
      <c r="F22" s="12">
        <v>344.5</v>
      </c>
      <c r="G22" s="12">
        <v>321.5</v>
      </c>
      <c r="H22" s="12">
        <v>395.1</v>
      </c>
      <c r="I22" s="12">
        <v>511.2</v>
      </c>
      <c r="J22" s="12">
        <v>587.5</v>
      </c>
      <c r="K22" s="12">
        <v>1028.2</v>
      </c>
      <c r="L22" s="12">
        <v>984.5</v>
      </c>
      <c r="M22" s="12">
        <v>1398.6</v>
      </c>
      <c r="N22" s="12">
        <v>1353.6</v>
      </c>
      <c r="O22" s="12">
        <v>1083.7</v>
      </c>
      <c r="P22" s="12">
        <v>1274.5999999999999</v>
      </c>
      <c r="Q22" s="12">
        <v>1432.3</v>
      </c>
      <c r="R22" s="12">
        <v>1316.5</v>
      </c>
      <c r="S22" s="12">
        <v>1251</v>
      </c>
      <c r="T22" s="12">
        <v>1268.7</v>
      </c>
      <c r="U22" s="12">
        <v>1306</v>
      </c>
      <c r="V22" s="12">
        <v>1340.1</v>
      </c>
      <c r="W22" s="12">
        <v>1312.8</v>
      </c>
      <c r="X22" s="12">
        <v>1329</v>
      </c>
      <c r="Y22" s="12">
        <v>1399.1</v>
      </c>
      <c r="Z22" s="12">
        <v>1417.7</v>
      </c>
      <c r="AA22" s="12">
        <v>1364.2</v>
      </c>
      <c r="AB22" s="12">
        <v>1501</v>
      </c>
      <c r="AC22" s="12">
        <v>1487.7</v>
      </c>
      <c r="AD22" s="12">
        <v>1471.3</v>
      </c>
      <c r="AE22" s="12">
        <v>1508.8</v>
      </c>
      <c r="AF22" s="12">
        <v>1871.1</v>
      </c>
      <c r="AG22" s="12">
        <v>1870.2</v>
      </c>
      <c r="AH22" s="12">
        <v>1678.2</v>
      </c>
      <c r="AI22" s="12">
        <v>2009.3</v>
      </c>
      <c r="AJ22" s="12">
        <v>2094.1</v>
      </c>
      <c r="AK22" s="12">
        <v>2294</v>
      </c>
      <c r="AL22" s="12">
        <v>2303.4</v>
      </c>
      <c r="AM22" s="12">
        <v>2764.2</v>
      </c>
      <c r="AN22" s="12">
        <v>2742.3</v>
      </c>
      <c r="AO22" s="12">
        <v>2181.4</v>
      </c>
      <c r="AP22" s="12">
        <v>2447.3000000000002</v>
      </c>
      <c r="AQ22" s="12">
        <v>2459.1999999999998</v>
      </c>
      <c r="AR22" s="12">
        <v>2249.4</v>
      </c>
      <c r="AS22" s="12">
        <v>2503.3000000000002</v>
      </c>
      <c r="AT22" s="12">
        <v>2600.6999999999998</v>
      </c>
      <c r="AU22" s="12">
        <v>2530.4</v>
      </c>
      <c r="AV22" s="12">
        <v>2487</v>
      </c>
      <c r="AW22" s="12">
        <v>2591.4</v>
      </c>
      <c r="AX22" s="12">
        <v>2648.7</v>
      </c>
      <c r="AY22" s="12">
        <v>2588.6</v>
      </c>
      <c r="AZ22" s="12">
        <v>2354</v>
      </c>
      <c r="BA22" s="12">
        <v>2797.2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390.8</v>
      </c>
      <c r="C23" s="12">
        <v>466.3</v>
      </c>
      <c r="D23" s="12">
        <v>507.3</v>
      </c>
      <c r="E23" s="12">
        <v>583.79999999999995</v>
      </c>
      <c r="F23" s="12">
        <v>861.7</v>
      </c>
      <c r="G23" s="12">
        <v>967.5</v>
      </c>
      <c r="H23" s="12">
        <v>1077.2</v>
      </c>
      <c r="I23" s="12">
        <v>1187</v>
      </c>
      <c r="J23" s="12">
        <v>1215.2</v>
      </c>
      <c r="K23" s="12">
        <v>1302.2</v>
      </c>
      <c r="L23" s="12">
        <v>1649.4</v>
      </c>
      <c r="M23" s="12">
        <v>1888.9</v>
      </c>
      <c r="N23" s="12">
        <v>1975.1</v>
      </c>
      <c r="O23" s="12">
        <v>1866.6</v>
      </c>
      <c r="P23" s="12">
        <v>2089.3000000000002</v>
      </c>
      <c r="Q23" s="12">
        <v>2001.4</v>
      </c>
      <c r="R23" s="12">
        <v>1900.9</v>
      </c>
      <c r="S23" s="12">
        <v>1966.8</v>
      </c>
      <c r="T23" s="12">
        <v>2026</v>
      </c>
      <c r="U23" s="12">
        <v>2259.5</v>
      </c>
      <c r="V23" s="12">
        <v>2410</v>
      </c>
      <c r="W23" s="12">
        <v>2539.8000000000002</v>
      </c>
      <c r="X23" s="12">
        <v>2542.9</v>
      </c>
      <c r="Y23" s="12">
        <v>2589</v>
      </c>
      <c r="Z23" s="12">
        <v>2820.2</v>
      </c>
      <c r="AA23" s="12">
        <v>2839.7</v>
      </c>
      <c r="AB23" s="12">
        <v>3002.6</v>
      </c>
      <c r="AC23" s="12">
        <v>3229.7</v>
      </c>
      <c r="AD23" s="12">
        <v>2895</v>
      </c>
      <c r="AE23" s="12">
        <v>2593</v>
      </c>
      <c r="AF23" s="12">
        <v>3049.8</v>
      </c>
      <c r="AG23" s="12">
        <v>3802.5</v>
      </c>
      <c r="AH23" s="12">
        <v>3262.2</v>
      </c>
      <c r="AI23" s="12">
        <v>3753</v>
      </c>
      <c r="AJ23" s="12">
        <v>3942.3</v>
      </c>
      <c r="AK23" s="12">
        <v>4663.1000000000004</v>
      </c>
      <c r="AL23" s="12">
        <v>5334.3</v>
      </c>
      <c r="AM23" s="12">
        <v>5503.6</v>
      </c>
      <c r="AN23" s="12">
        <v>5883</v>
      </c>
      <c r="AO23" s="12">
        <v>4051.2</v>
      </c>
      <c r="AP23" s="12">
        <v>4255.8999999999996</v>
      </c>
      <c r="AQ23" s="12">
        <v>4152.2</v>
      </c>
      <c r="AR23" s="12">
        <v>3669.9</v>
      </c>
      <c r="AS23" s="12">
        <v>4086.3</v>
      </c>
      <c r="AT23" s="12">
        <v>5629.8</v>
      </c>
      <c r="AU23" s="12">
        <v>5695.6</v>
      </c>
      <c r="AV23" s="12">
        <v>5312.2</v>
      </c>
      <c r="AW23" s="12">
        <v>5575.5</v>
      </c>
      <c r="AX23" s="12">
        <v>6394.3</v>
      </c>
      <c r="AY23" s="12">
        <v>6021.5</v>
      </c>
      <c r="AZ23" s="12">
        <v>5218.1000000000004</v>
      </c>
      <c r="BA23" s="12">
        <v>5823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205.7</v>
      </c>
      <c r="C24" s="12">
        <v>239</v>
      </c>
      <c r="D24" s="12">
        <v>264.10000000000002</v>
      </c>
      <c r="E24" s="12">
        <v>301.5</v>
      </c>
      <c r="F24" s="12">
        <v>416.9</v>
      </c>
      <c r="G24" s="12">
        <v>483.5</v>
      </c>
      <c r="H24" s="12">
        <v>544.5</v>
      </c>
      <c r="I24" s="12">
        <v>611.20000000000005</v>
      </c>
      <c r="J24" s="12">
        <v>664.7</v>
      </c>
      <c r="K24" s="12">
        <v>748</v>
      </c>
      <c r="L24" s="12">
        <v>853</v>
      </c>
      <c r="M24" s="12">
        <v>920.3</v>
      </c>
      <c r="N24" s="12">
        <v>1020.1</v>
      </c>
      <c r="O24" s="12">
        <v>1110.8</v>
      </c>
      <c r="P24" s="12">
        <v>1020.1</v>
      </c>
      <c r="Q24" s="12">
        <v>995.2</v>
      </c>
      <c r="R24" s="12">
        <v>980.1</v>
      </c>
      <c r="S24" s="12">
        <v>986.8</v>
      </c>
      <c r="T24" s="12">
        <v>975.8</v>
      </c>
      <c r="U24" s="12">
        <v>973.1</v>
      </c>
      <c r="V24" s="12">
        <v>1006.1</v>
      </c>
      <c r="W24" s="12">
        <v>1107.5999999999999</v>
      </c>
      <c r="X24" s="12">
        <v>1157.7</v>
      </c>
      <c r="Y24" s="12">
        <v>1225</v>
      </c>
      <c r="Z24" s="12">
        <v>1373.3</v>
      </c>
      <c r="AA24" s="12">
        <v>2011.8</v>
      </c>
      <c r="AB24" s="12">
        <v>2060</v>
      </c>
      <c r="AC24" s="12">
        <v>2108.9</v>
      </c>
      <c r="AD24" s="12">
        <v>2196.9</v>
      </c>
      <c r="AE24" s="12">
        <v>2263.6</v>
      </c>
      <c r="AF24" s="12">
        <v>2374.4</v>
      </c>
      <c r="AG24" s="12">
        <v>2500.1999999999998</v>
      </c>
      <c r="AH24" s="12">
        <v>1977.2</v>
      </c>
      <c r="AI24" s="12">
        <v>1924.4</v>
      </c>
      <c r="AJ24" s="12">
        <v>2141.3000000000002</v>
      </c>
      <c r="AK24" s="12">
        <v>2658.3</v>
      </c>
      <c r="AL24" s="12">
        <v>4215.3</v>
      </c>
      <c r="AM24" s="12">
        <v>4606.8</v>
      </c>
      <c r="AN24" s="12">
        <v>5022.3</v>
      </c>
      <c r="AO24" s="12">
        <v>4542.3999999999996</v>
      </c>
      <c r="AP24" s="12">
        <v>4536.2</v>
      </c>
      <c r="AQ24" s="12">
        <v>4470</v>
      </c>
      <c r="AR24" s="12">
        <v>4067.7</v>
      </c>
      <c r="AS24" s="12">
        <v>4193.5</v>
      </c>
      <c r="AT24" s="12">
        <v>4431.6000000000004</v>
      </c>
      <c r="AU24" s="12">
        <v>4309.3</v>
      </c>
      <c r="AV24" s="12">
        <v>4162</v>
      </c>
      <c r="AW24" s="12">
        <v>4163.1000000000004</v>
      </c>
      <c r="AX24" s="12">
        <v>4209.2</v>
      </c>
      <c r="AY24" s="12">
        <v>4031.8</v>
      </c>
      <c r="AZ24" s="12">
        <v>3600.2</v>
      </c>
      <c r="BA24" s="12">
        <v>4066.4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40.700000000000003</v>
      </c>
      <c r="C25" s="12">
        <v>44.8</v>
      </c>
      <c r="D25" s="12">
        <v>50.9</v>
      </c>
      <c r="E25" s="12">
        <v>55.7</v>
      </c>
      <c r="F25" s="12">
        <v>73.7</v>
      </c>
      <c r="G25" s="12">
        <v>97.3</v>
      </c>
      <c r="H25" s="12">
        <v>110.6</v>
      </c>
      <c r="I25" s="12">
        <v>129.1</v>
      </c>
      <c r="J25" s="12">
        <v>131.30000000000001</v>
      </c>
      <c r="K25" s="12">
        <v>150.9</v>
      </c>
      <c r="L25" s="12">
        <v>214.5</v>
      </c>
      <c r="M25" s="12">
        <v>244.1</v>
      </c>
      <c r="N25" s="12">
        <v>245.1</v>
      </c>
      <c r="O25" s="12">
        <v>252.9</v>
      </c>
      <c r="P25" s="12">
        <v>301</v>
      </c>
      <c r="Q25" s="12">
        <v>290.89999999999998</v>
      </c>
      <c r="R25" s="12">
        <v>300.8</v>
      </c>
      <c r="S25" s="12">
        <v>284</v>
      </c>
      <c r="T25" s="12">
        <v>324.60000000000002</v>
      </c>
      <c r="U25" s="12">
        <v>347.2</v>
      </c>
      <c r="V25" s="12">
        <v>391.5</v>
      </c>
      <c r="W25" s="12">
        <v>405.4</v>
      </c>
      <c r="X25" s="12">
        <v>396.9</v>
      </c>
      <c r="Y25" s="12">
        <v>423.7</v>
      </c>
      <c r="Z25" s="12">
        <v>443.2</v>
      </c>
      <c r="AA25" s="12">
        <v>437.1</v>
      </c>
      <c r="AB25" s="12">
        <v>505</v>
      </c>
      <c r="AC25" s="12">
        <v>501</v>
      </c>
      <c r="AD25" s="12">
        <v>485.2</v>
      </c>
      <c r="AE25" s="12">
        <v>507.5</v>
      </c>
      <c r="AF25" s="12">
        <v>606.6</v>
      </c>
      <c r="AG25" s="12">
        <v>638.5</v>
      </c>
      <c r="AH25" s="12">
        <v>615.1</v>
      </c>
      <c r="AI25" s="12">
        <v>704.1</v>
      </c>
      <c r="AJ25" s="12">
        <v>742.5</v>
      </c>
      <c r="AK25" s="12">
        <v>853.6</v>
      </c>
      <c r="AL25" s="12">
        <v>930.6</v>
      </c>
      <c r="AM25" s="12">
        <v>1087.7</v>
      </c>
      <c r="AN25" s="12">
        <v>1203.2</v>
      </c>
      <c r="AO25" s="12">
        <v>967</v>
      </c>
      <c r="AP25" s="12">
        <v>968.6</v>
      </c>
      <c r="AQ25" s="12">
        <v>1111.0999999999999</v>
      </c>
      <c r="AR25" s="12">
        <v>981.1</v>
      </c>
      <c r="AS25" s="12">
        <v>978.6</v>
      </c>
      <c r="AT25" s="12">
        <v>1076.4000000000001</v>
      </c>
      <c r="AU25" s="12">
        <v>936.7</v>
      </c>
      <c r="AV25" s="12">
        <v>812.5</v>
      </c>
      <c r="AW25" s="12">
        <v>872.6</v>
      </c>
      <c r="AX25" s="12">
        <v>1033</v>
      </c>
      <c r="AY25" s="12">
        <v>979.4</v>
      </c>
      <c r="AZ25" s="12">
        <v>813.3</v>
      </c>
      <c r="BA25" s="12">
        <v>998.2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471.7</v>
      </c>
      <c r="C26" s="12">
        <v>521.6</v>
      </c>
      <c r="D26" s="12">
        <v>574.20000000000005</v>
      </c>
      <c r="E26" s="12">
        <v>655.5</v>
      </c>
      <c r="F26" s="12">
        <v>801.3</v>
      </c>
      <c r="G26" s="12">
        <v>932.8</v>
      </c>
      <c r="H26" s="12">
        <v>1091.3</v>
      </c>
      <c r="I26" s="12">
        <v>1137.0999999999999</v>
      </c>
      <c r="J26" s="12">
        <v>1252.8</v>
      </c>
      <c r="K26" s="12">
        <v>1467.9</v>
      </c>
      <c r="L26" s="12">
        <v>1799.7</v>
      </c>
      <c r="M26" s="12">
        <v>1971</v>
      </c>
      <c r="N26" s="12">
        <v>2151.1</v>
      </c>
      <c r="O26" s="12">
        <v>2303.3000000000002</v>
      </c>
      <c r="P26" s="12">
        <v>2435.3000000000002</v>
      </c>
      <c r="Q26" s="12">
        <v>2528.8000000000002</v>
      </c>
      <c r="R26" s="12">
        <v>2420.6</v>
      </c>
      <c r="S26" s="12">
        <v>2549.6999999999998</v>
      </c>
      <c r="T26" s="12">
        <v>2564</v>
      </c>
      <c r="U26" s="12">
        <v>2684.6</v>
      </c>
      <c r="V26" s="12">
        <v>2695.2</v>
      </c>
      <c r="W26" s="12">
        <v>2778.7</v>
      </c>
      <c r="X26" s="12">
        <v>2795.6</v>
      </c>
      <c r="Y26" s="12">
        <v>3364.7</v>
      </c>
      <c r="Z26" s="12">
        <v>3446.6</v>
      </c>
      <c r="AA26" s="12">
        <v>3506.2</v>
      </c>
      <c r="AB26" s="12">
        <v>3714.5</v>
      </c>
      <c r="AC26" s="12">
        <v>3705.6</v>
      </c>
      <c r="AD26" s="12">
        <v>3625.4</v>
      </c>
      <c r="AE26" s="12">
        <v>3812.3</v>
      </c>
      <c r="AF26" s="12">
        <v>3960.2</v>
      </c>
      <c r="AG26" s="12">
        <v>3838.3</v>
      </c>
      <c r="AH26" s="12">
        <v>4065.8</v>
      </c>
      <c r="AI26" s="12">
        <v>4110.5</v>
      </c>
      <c r="AJ26" s="12">
        <v>4498.8</v>
      </c>
      <c r="AK26" s="12">
        <v>4954.8</v>
      </c>
      <c r="AL26" s="12">
        <v>5220.3999999999996</v>
      </c>
      <c r="AM26" s="12">
        <v>5383.6</v>
      </c>
      <c r="AN26" s="12">
        <v>5711.8</v>
      </c>
      <c r="AO26" s="12">
        <v>5264.7</v>
      </c>
      <c r="AP26" s="12">
        <v>5331.5</v>
      </c>
      <c r="AQ26" s="12">
        <v>5777.5</v>
      </c>
      <c r="AR26" s="12">
        <v>5679</v>
      </c>
      <c r="AS26" s="12">
        <v>5805.2</v>
      </c>
      <c r="AT26" s="12">
        <v>6291.8</v>
      </c>
      <c r="AU26" s="12">
        <v>5681.7</v>
      </c>
      <c r="AV26" s="12">
        <v>5545.6</v>
      </c>
      <c r="AW26" s="12">
        <v>5740.7</v>
      </c>
      <c r="AX26" s="12">
        <v>5998.8</v>
      </c>
      <c r="AY26" s="12">
        <v>5962</v>
      </c>
      <c r="AZ26" s="12">
        <v>5590.1</v>
      </c>
      <c r="BA26" s="12">
        <v>6322.9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161</v>
      </c>
      <c r="C27" s="12">
        <v>176.5</v>
      </c>
      <c r="D27" s="12">
        <v>196.4</v>
      </c>
      <c r="E27" s="12">
        <v>207.8</v>
      </c>
      <c r="F27" s="12">
        <v>261.39999999999998</v>
      </c>
      <c r="G27" s="12">
        <v>324.60000000000002</v>
      </c>
      <c r="H27" s="12">
        <v>362.6</v>
      </c>
      <c r="I27" s="12">
        <v>388.8</v>
      </c>
      <c r="J27" s="12">
        <v>448.7</v>
      </c>
      <c r="K27" s="12">
        <v>473.6</v>
      </c>
      <c r="L27" s="12">
        <v>522.1</v>
      </c>
      <c r="M27" s="12">
        <v>638.4</v>
      </c>
      <c r="N27" s="12">
        <v>794</v>
      </c>
      <c r="O27" s="12">
        <v>907.1</v>
      </c>
      <c r="P27" s="12">
        <v>1012.8</v>
      </c>
      <c r="Q27" s="12">
        <v>993.6</v>
      </c>
      <c r="R27" s="12">
        <v>871.1</v>
      </c>
      <c r="S27" s="12">
        <v>782.1</v>
      </c>
      <c r="T27" s="12">
        <v>896.1</v>
      </c>
      <c r="U27" s="12">
        <v>914.9</v>
      </c>
      <c r="V27" s="12">
        <v>983.9</v>
      </c>
      <c r="W27" s="12">
        <v>948.8</v>
      </c>
      <c r="X27" s="12">
        <v>939.9</v>
      </c>
      <c r="Y27" s="12">
        <v>1019.8</v>
      </c>
      <c r="Z27" s="12">
        <v>1032.5999999999999</v>
      </c>
      <c r="AA27" s="12">
        <v>1069.0999999999999</v>
      </c>
      <c r="AB27" s="12">
        <v>1207.2</v>
      </c>
      <c r="AC27" s="12">
        <v>1250.7</v>
      </c>
      <c r="AD27" s="12">
        <v>1163.9000000000001</v>
      </c>
      <c r="AE27" s="12">
        <v>1188.7</v>
      </c>
      <c r="AF27" s="12">
        <v>1457</v>
      </c>
      <c r="AG27" s="12">
        <v>2046.3</v>
      </c>
      <c r="AH27" s="12">
        <v>1847.2</v>
      </c>
      <c r="AI27" s="12">
        <v>2169</v>
      </c>
      <c r="AJ27" s="12">
        <v>2206.1</v>
      </c>
      <c r="AK27" s="12">
        <v>2576.3000000000002</v>
      </c>
      <c r="AL27" s="12">
        <v>2732.8</v>
      </c>
      <c r="AM27" s="12">
        <v>2856.3</v>
      </c>
      <c r="AN27" s="12">
        <v>3185.8</v>
      </c>
      <c r="AO27" s="12">
        <v>2760.4</v>
      </c>
      <c r="AP27" s="12">
        <v>2809.4</v>
      </c>
      <c r="AQ27" s="12">
        <v>2971</v>
      </c>
      <c r="AR27" s="12">
        <v>2814.7</v>
      </c>
      <c r="AS27" s="12">
        <v>3237.1</v>
      </c>
      <c r="AT27" s="12">
        <v>3563</v>
      </c>
      <c r="AU27" s="12">
        <v>3180.9</v>
      </c>
      <c r="AV27" s="12">
        <v>3174.9</v>
      </c>
      <c r="AW27" s="12">
        <v>3393.4</v>
      </c>
      <c r="AX27" s="12">
        <v>3515.9</v>
      </c>
      <c r="AY27" s="12">
        <v>3382.8</v>
      </c>
      <c r="AZ27" s="12">
        <v>3094.5</v>
      </c>
      <c r="BA27" s="12">
        <v>3611.3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229.5</v>
      </c>
      <c r="C28" s="12">
        <v>248.6</v>
      </c>
      <c r="D28" s="12">
        <v>277.3</v>
      </c>
      <c r="E28" s="12">
        <v>297.89999999999998</v>
      </c>
      <c r="F28" s="12">
        <v>343.8</v>
      </c>
      <c r="G28" s="12">
        <v>406.6</v>
      </c>
      <c r="H28" s="12">
        <v>597.5</v>
      </c>
      <c r="I28" s="12">
        <v>674.8</v>
      </c>
      <c r="J28" s="12">
        <v>767.8</v>
      </c>
      <c r="K28" s="12">
        <v>887.8</v>
      </c>
      <c r="L28" s="12">
        <v>950.4</v>
      </c>
      <c r="M28" s="12">
        <v>994.6</v>
      </c>
      <c r="N28" s="12">
        <v>1171</v>
      </c>
      <c r="O28" s="12">
        <v>1278.9000000000001</v>
      </c>
      <c r="P28" s="12">
        <v>1315.1</v>
      </c>
      <c r="Q28" s="12">
        <v>1333.7</v>
      </c>
      <c r="R28" s="12">
        <v>1393.9</v>
      </c>
      <c r="S28" s="12">
        <v>1456.4</v>
      </c>
      <c r="T28" s="12">
        <v>1541.5</v>
      </c>
      <c r="U28" s="12">
        <v>1564.2</v>
      </c>
      <c r="V28" s="12">
        <v>1603.5</v>
      </c>
      <c r="W28" s="12">
        <v>1646.6</v>
      </c>
      <c r="X28" s="12">
        <v>1614.8</v>
      </c>
      <c r="Y28" s="12">
        <v>1734.4</v>
      </c>
      <c r="Z28" s="12">
        <v>1742.9</v>
      </c>
      <c r="AA28" s="12">
        <v>1766.4</v>
      </c>
      <c r="AB28" s="12">
        <v>1935.1</v>
      </c>
      <c r="AC28" s="12">
        <v>1962.9</v>
      </c>
      <c r="AD28" s="12">
        <v>1924.8</v>
      </c>
      <c r="AE28" s="12">
        <v>1948.5</v>
      </c>
      <c r="AF28" s="12">
        <v>2136.1999999999998</v>
      </c>
      <c r="AG28" s="12">
        <v>2431.4</v>
      </c>
      <c r="AH28" s="12">
        <v>2216.4</v>
      </c>
      <c r="AI28" s="12">
        <v>2275.1999999999998</v>
      </c>
      <c r="AJ28" s="12">
        <v>2417.8000000000002</v>
      </c>
      <c r="AK28" s="12">
        <v>2594.6</v>
      </c>
      <c r="AL28" s="12">
        <v>2683.3</v>
      </c>
      <c r="AM28" s="12">
        <v>2810.8</v>
      </c>
      <c r="AN28" s="12">
        <v>3097.8</v>
      </c>
      <c r="AO28" s="12">
        <v>2952.1</v>
      </c>
      <c r="AP28" s="12">
        <v>3142.4</v>
      </c>
      <c r="AQ28" s="12">
        <v>3281.3</v>
      </c>
      <c r="AR28" s="12">
        <v>3195.4</v>
      </c>
      <c r="AS28" s="12">
        <v>3465.6</v>
      </c>
      <c r="AT28" s="12">
        <v>3608.8</v>
      </c>
      <c r="AU28" s="12">
        <v>3610</v>
      </c>
      <c r="AV28" s="12">
        <v>3507.7</v>
      </c>
      <c r="AW28" s="12">
        <v>3599</v>
      </c>
      <c r="AX28" s="12">
        <v>3788.8</v>
      </c>
      <c r="AY28" s="12">
        <v>3507.6</v>
      </c>
      <c r="AZ28" s="12">
        <v>3153.4</v>
      </c>
      <c r="BA28" s="12">
        <v>3505.8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80.3</v>
      </c>
      <c r="C29" s="12">
        <v>92.3</v>
      </c>
      <c r="D29" s="12">
        <v>108.4</v>
      </c>
      <c r="E29" s="12">
        <v>120.2</v>
      </c>
      <c r="F29" s="12">
        <v>155.80000000000001</v>
      </c>
      <c r="G29" s="12">
        <v>166.3</v>
      </c>
      <c r="H29" s="12">
        <v>208.8</v>
      </c>
      <c r="I29" s="12">
        <v>250.4</v>
      </c>
      <c r="J29" s="12">
        <v>279</v>
      </c>
      <c r="K29" s="12">
        <v>389.4</v>
      </c>
      <c r="L29" s="12">
        <v>424.7</v>
      </c>
      <c r="M29" s="12">
        <v>546.5</v>
      </c>
      <c r="N29" s="12">
        <v>508</v>
      </c>
      <c r="O29" s="12">
        <v>530.29999999999995</v>
      </c>
      <c r="P29" s="12">
        <v>513.4</v>
      </c>
      <c r="Q29" s="12">
        <v>542.70000000000005</v>
      </c>
      <c r="R29" s="12">
        <v>561.5</v>
      </c>
      <c r="S29" s="12">
        <v>574.70000000000005</v>
      </c>
      <c r="T29" s="12">
        <v>603.29999999999995</v>
      </c>
      <c r="U29" s="12">
        <v>640.29999999999995</v>
      </c>
      <c r="V29" s="12">
        <v>652.20000000000005</v>
      </c>
      <c r="W29" s="12">
        <v>647.29999999999995</v>
      </c>
      <c r="X29" s="12">
        <v>642.29999999999995</v>
      </c>
      <c r="Y29" s="12">
        <v>659.8</v>
      </c>
      <c r="Z29" s="12">
        <v>691.4</v>
      </c>
      <c r="AA29" s="12">
        <v>701.2</v>
      </c>
      <c r="AB29" s="12">
        <v>778.7</v>
      </c>
      <c r="AC29" s="12">
        <v>878.9</v>
      </c>
      <c r="AD29" s="12">
        <v>907.8</v>
      </c>
      <c r="AE29" s="12">
        <v>883.4</v>
      </c>
      <c r="AF29" s="12">
        <v>1011.7</v>
      </c>
      <c r="AG29" s="12">
        <v>1110.5</v>
      </c>
      <c r="AH29" s="12">
        <v>1058.3</v>
      </c>
      <c r="AI29" s="12">
        <v>1148.8</v>
      </c>
      <c r="AJ29" s="12">
        <v>1266.2</v>
      </c>
      <c r="AK29" s="12">
        <v>1392.2</v>
      </c>
      <c r="AL29" s="12">
        <v>1517.2</v>
      </c>
      <c r="AM29" s="12">
        <v>1588.5</v>
      </c>
      <c r="AN29" s="12">
        <v>1728.7</v>
      </c>
      <c r="AO29" s="12">
        <v>1520.2</v>
      </c>
      <c r="AP29" s="12">
        <v>1585.1</v>
      </c>
      <c r="AQ29" s="12">
        <v>1617.3</v>
      </c>
      <c r="AR29" s="12">
        <v>1533.9</v>
      </c>
      <c r="AS29" s="12">
        <v>1712.1</v>
      </c>
      <c r="AT29" s="12">
        <v>1852.2</v>
      </c>
      <c r="AU29" s="12">
        <v>1788.2</v>
      </c>
      <c r="AV29" s="12">
        <v>1637.5</v>
      </c>
      <c r="AW29" s="12">
        <v>1734.7</v>
      </c>
      <c r="AX29" s="12">
        <v>1834.4</v>
      </c>
      <c r="AY29" s="12">
        <v>1789.4</v>
      </c>
      <c r="AZ29" s="12">
        <v>1627.7</v>
      </c>
      <c r="BA29" s="12">
        <v>1819.3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41.4</v>
      </c>
      <c r="C30" s="12">
        <v>43.2</v>
      </c>
      <c r="D30" s="12">
        <v>46.8</v>
      </c>
      <c r="E30" s="12">
        <v>52.2</v>
      </c>
      <c r="F30" s="12">
        <v>58.3</v>
      </c>
      <c r="G30" s="12">
        <v>73.400000000000006</v>
      </c>
      <c r="H30" s="12">
        <v>77.3</v>
      </c>
      <c r="I30" s="12">
        <v>83.4</v>
      </c>
      <c r="J30" s="12">
        <v>102.6</v>
      </c>
      <c r="K30" s="12">
        <v>119.2</v>
      </c>
      <c r="L30" s="12">
        <v>127.9</v>
      </c>
      <c r="M30" s="12">
        <v>157.6</v>
      </c>
      <c r="N30" s="12">
        <v>177.8</v>
      </c>
      <c r="O30" s="12">
        <v>221.8</v>
      </c>
      <c r="P30" s="12">
        <v>306.5</v>
      </c>
      <c r="Q30" s="12">
        <v>291.7</v>
      </c>
      <c r="R30" s="12">
        <v>275.60000000000002</v>
      </c>
      <c r="S30" s="12">
        <v>203.5</v>
      </c>
      <c r="T30" s="12">
        <v>209.3</v>
      </c>
      <c r="U30" s="12">
        <v>212.1</v>
      </c>
      <c r="V30" s="12">
        <v>222.1</v>
      </c>
      <c r="W30" s="12">
        <v>232.5</v>
      </c>
      <c r="X30" s="12">
        <v>234.9</v>
      </c>
      <c r="Y30" s="12">
        <v>249.8</v>
      </c>
      <c r="Z30" s="12">
        <v>257.89999999999998</v>
      </c>
      <c r="AA30" s="12">
        <v>257</v>
      </c>
      <c r="AB30" s="12">
        <v>283.10000000000002</v>
      </c>
      <c r="AC30" s="12">
        <v>286.39999999999998</v>
      </c>
      <c r="AD30" s="12">
        <v>286</v>
      </c>
      <c r="AE30" s="12">
        <v>282.8</v>
      </c>
      <c r="AF30" s="12">
        <v>310.5</v>
      </c>
      <c r="AG30" s="12">
        <v>368.2</v>
      </c>
      <c r="AH30" s="12">
        <v>367.2</v>
      </c>
      <c r="AI30" s="12">
        <v>442.3</v>
      </c>
      <c r="AJ30" s="12">
        <v>482.7</v>
      </c>
      <c r="AK30" s="12">
        <v>522.79999999999995</v>
      </c>
      <c r="AL30" s="12">
        <v>551.20000000000005</v>
      </c>
      <c r="AM30" s="12">
        <v>570.1</v>
      </c>
      <c r="AN30" s="12">
        <v>654.29999999999995</v>
      </c>
      <c r="AO30" s="12">
        <v>651</v>
      </c>
      <c r="AP30" s="12">
        <v>620.70000000000005</v>
      </c>
      <c r="AQ30" s="12">
        <v>689.7</v>
      </c>
      <c r="AR30" s="12">
        <v>647.6</v>
      </c>
      <c r="AS30" s="12">
        <v>677.8</v>
      </c>
      <c r="AT30" s="12">
        <v>708.7</v>
      </c>
      <c r="AU30" s="12">
        <v>700.9</v>
      </c>
      <c r="AV30" s="12">
        <v>691.3</v>
      </c>
      <c r="AW30" s="12">
        <v>730.1</v>
      </c>
      <c r="AX30" s="12">
        <v>757.9</v>
      </c>
      <c r="AY30" s="12">
        <v>761.8</v>
      </c>
      <c r="AZ30" s="12">
        <v>723.7</v>
      </c>
      <c r="BA30" s="12">
        <v>816.2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197.8</v>
      </c>
      <c r="C31" s="12">
        <v>230.2</v>
      </c>
      <c r="D31" s="12">
        <v>260.2</v>
      </c>
      <c r="E31" s="12">
        <v>296.89999999999998</v>
      </c>
      <c r="F31" s="12">
        <v>374.6</v>
      </c>
      <c r="G31" s="12">
        <v>424.9</v>
      </c>
      <c r="H31" s="12">
        <v>485.4</v>
      </c>
      <c r="I31" s="12">
        <v>566.29999999999995</v>
      </c>
      <c r="J31" s="12">
        <v>620.6</v>
      </c>
      <c r="K31" s="12">
        <v>686</v>
      </c>
      <c r="L31" s="12">
        <v>837.2</v>
      </c>
      <c r="M31" s="12">
        <v>1014.4</v>
      </c>
      <c r="N31" s="12">
        <v>1110.3</v>
      </c>
      <c r="O31" s="12">
        <v>1272</v>
      </c>
      <c r="P31" s="12">
        <v>1505.1</v>
      </c>
      <c r="Q31" s="12">
        <v>1532.7</v>
      </c>
      <c r="R31" s="12">
        <v>1610.8</v>
      </c>
      <c r="S31" s="12">
        <v>1708.4</v>
      </c>
      <c r="T31" s="12">
        <v>1769.7</v>
      </c>
      <c r="U31" s="12">
        <v>1853.8</v>
      </c>
      <c r="V31" s="12">
        <v>1968.4</v>
      </c>
      <c r="W31" s="12">
        <v>2029.3</v>
      </c>
      <c r="X31" s="12">
        <v>2111.4</v>
      </c>
      <c r="Y31" s="12">
        <v>2225.6</v>
      </c>
      <c r="Z31" s="12">
        <v>2292.1999999999998</v>
      </c>
      <c r="AA31" s="12">
        <v>2367.1999999999998</v>
      </c>
      <c r="AB31" s="12">
        <v>2548</v>
      </c>
      <c r="AC31" s="12">
        <v>2614.4</v>
      </c>
      <c r="AD31" s="12">
        <v>2688.9</v>
      </c>
      <c r="AE31" s="12">
        <v>2761.1</v>
      </c>
      <c r="AF31" s="12">
        <v>3076.1</v>
      </c>
      <c r="AG31" s="12">
        <v>3223.7</v>
      </c>
      <c r="AH31" s="12">
        <v>3180.5</v>
      </c>
      <c r="AI31" s="12">
        <v>3515.7</v>
      </c>
      <c r="AJ31" s="12">
        <v>3722.3</v>
      </c>
      <c r="AK31" s="12">
        <v>4117.2</v>
      </c>
      <c r="AL31" s="12">
        <v>4315.3</v>
      </c>
      <c r="AM31" s="12">
        <v>4508.7</v>
      </c>
      <c r="AN31" s="12">
        <v>4864.7</v>
      </c>
      <c r="AO31" s="12">
        <v>4808.8999999999996</v>
      </c>
      <c r="AP31" s="12">
        <v>4991</v>
      </c>
      <c r="AQ31" s="12">
        <v>4749.6000000000004</v>
      </c>
      <c r="AR31" s="12">
        <v>4885.6000000000004</v>
      </c>
      <c r="AS31" s="12">
        <v>4923</v>
      </c>
      <c r="AT31" s="12">
        <v>5137.7</v>
      </c>
      <c r="AU31" s="12">
        <v>5146</v>
      </c>
      <c r="AV31" s="12">
        <v>5048.3999999999996</v>
      </c>
      <c r="AW31" s="12">
        <v>5006.3</v>
      </c>
      <c r="AX31" s="12">
        <v>5262.2</v>
      </c>
      <c r="AY31" s="12">
        <v>5306.4</v>
      </c>
      <c r="AZ31" s="12">
        <v>4863.7</v>
      </c>
      <c r="BA31" s="12">
        <v>5222.3999999999996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27.7</v>
      </c>
      <c r="C32" s="12">
        <v>27.9</v>
      </c>
      <c r="D32" s="12">
        <v>30.6</v>
      </c>
      <c r="E32" s="12">
        <v>33.700000000000003</v>
      </c>
      <c r="F32" s="12">
        <v>46.5</v>
      </c>
      <c r="G32" s="12">
        <v>49.3</v>
      </c>
      <c r="H32" s="12">
        <v>55.6</v>
      </c>
      <c r="I32" s="12">
        <v>60.9</v>
      </c>
      <c r="J32" s="12">
        <v>75.7</v>
      </c>
      <c r="K32" s="12">
        <v>94.5</v>
      </c>
      <c r="L32" s="12">
        <v>128.69999999999999</v>
      </c>
      <c r="M32" s="12">
        <v>126.6</v>
      </c>
      <c r="N32" s="12">
        <v>142.69999999999999</v>
      </c>
      <c r="O32" s="12">
        <v>155</v>
      </c>
      <c r="P32" s="12">
        <v>199.4</v>
      </c>
      <c r="Q32" s="12">
        <v>197.8</v>
      </c>
      <c r="R32" s="12">
        <v>179.1</v>
      </c>
      <c r="S32" s="12">
        <v>166.7</v>
      </c>
      <c r="T32" s="12">
        <v>173.1</v>
      </c>
      <c r="U32" s="12">
        <v>172</v>
      </c>
      <c r="V32" s="12">
        <v>190.8</v>
      </c>
      <c r="W32" s="12">
        <v>200.1</v>
      </c>
      <c r="X32" s="12">
        <v>191.3</v>
      </c>
      <c r="Y32" s="12">
        <v>199.3</v>
      </c>
      <c r="Z32" s="12">
        <v>201</v>
      </c>
      <c r="AA32" s="12">
        <v>215.1</v>
      </c>
      <c r="AB32" s="12">
        <v>227.8</v>
      </c>
      <c r="AC32" s="12">
        <v>229.6</v>
      </c>
      <c r="AD32" s="12">
        <v>222.2</v>
      </c>
      <c r="AE32" s="12">
        <v>226.7</v>
      </c>
      <c r="AF32" s="12">
        <v>264.10000000000002</v>
      </c>
      <c r="AG32" s="12">
        <v>307.39999999999998</v>
      </c>
      <c r="AH32" s="12">
        <v>292.60000000000002</v>
      </c>
      <c r="AI32" s="12">
        <v>312</v>
      </c>
      <c r="AJ32" s="12">
        <v>335.6</v>
      </c>
      <c r="AK32" s="12">
        <v>385.6</v>
      </c>
      <c r="AL32" s="12">
        <v>391.6</v>
      </c>
      <c r="AM32" s="12">
        <v>414.1</v>
      </c>
      <c r="AN32" s="12">
        <v>492.8</v>
      </c>
      <c r="AO32" s="12">
        <v>443.9</v>
      </c>
      <c r="AP32" s="12">
        <v>483.2</v>
      </c>
      <c r="AQ32" s="12">
        <v>637.6</v>
      </c>
      <c r="AR32" s="12">
        <v>638.79999999999995</v>
      </c>
      <c r="AS32" s="12">
        <v>783.5</v>
      </c>
      <c r="AT32" s="12">
        <v>788.5</v>
      </c>
      <c r="AU32" s="12">
        <v>699.9</v>
      </c>
      <c r="AV32" s="12">
        <v>695.2</v>
      </c>
      <c r="AW32" s="12">
        <v>749.3</v>
      </c>
      <c r="AX32" s="12">
        <v>771</v>
      </c>
      <c r="AY32" s="12">
        <v>780.2</v>
      </c>
      <c r="AZ32" s="12">
        <v>747.4</v>
      </c>
      <c r="BA32" s="12">
        <v>834.7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88.4</v>
      </c>
      <c r="C33" s="12">
        <v>98.9</v>
      </c>
      <c r="D33" s="12">
        <v>101.5</v>
      </c>
      <c r="E33" s="12">
        <v>108.6</v>
      </c>
      <c r="F33" s="12">
        <v>122.9</v>
      </c>
      <c r="G33" s="12">
        <v>140.5</v>
      </c>
      <c r="H33" s="12">
        <v>177.2</v>
      </c>
      <c r="I33" s="12">
        <v>201</v>
      </c>
      <c r="J33" s="12">
        <v>208.6</v>
      </c>
      <c r="K33" s="12">
        <v>253</v>
      </c>
      <c r="L33" s="12">
        <v>296.2</v>
      </c>
      <c r="M33" s="12">
        <v>365.4</v>
      </c>
      <c r="N33" s="12">
        <v>404.8</v>
      </c>
      <c r="O33" s="12">
        <v>484.6</v>
      </c>
      <c r="P33" s="12">
        <v>542.6</v>
      </c>
      <c r="Q33" s="12">
        <v>533.70000000000005</v>
      </c>
      <c r="R33" s="12">
        <v>485.9</v>
      </c>
      <c r="S33" s="12">
        <v>479</v>
      </c>
      <c r="T33" s="12">
        <v>515.20000000000005</v>
      </c>
      <c r="U33" s="12">
        <v>531.1</v>
      </c>
      <c r="V33" s="12">
        <v>541.5</v>
      </c>
      <c r="W33" s="12">
        <v>560.4</v>
      </c>
      <c r="X33" s="12">
        <v>532.6</v>
      </c>
      <c r="Y33" s="12">
        <v>547.6</v>
      </c>
      <c r="Z33" s="12">
        <v>589.79999999999995</v>
      </c>
      <c r="AA33" s="12">
        <v>588.4</v>
      </c>
      <c r="AB33" s="12">
        <v>624.4</v>
      </c>
      <c r="AC33" s="12">
        <v>627.1</v>
      </c>
      <c r="AD33" s="12">
        <v>585.79999999999995</v>
      </c>
      <c r="AE33" s="12">
        <v>574.5</v>
      </c>
      <c r="AF33" s="12">
        <v>675</v>
      </c>
      <c r="AG33" s="12">
        <v>733</v>
      </c>
      <c r="AH33" s="12">
        <v>688</v>
      </c>
      <c r="AI33" s="12">
        <v>722.4</v>
      </c>
      <c r="AJ33" s="12">
        <v>759.3</v>
      </c>
      <c r="AK33" s="12">
        <v>818.6</v>
      </c>
      <c r="AL33" s="12">
        <v>865.4</v>
      </c>
      <c r="AM33" s="12">
        <v>920.1</v>
      </c>
      <c r="AN33" s="12">
        <v>1037.3</v>
      </c>
      <c r="AO33" s="12">
        <v>956.1</v>
      </c>
      <c r="AP33" s="12">
        <v>997</v>
      </c>
      <c r="AQ33" s="12">
        <v>997.8</v>
      </c>
      <c r="AR33" s="12">
        <v>989.1</v>
      </c>
      <c r="AS33" s="12">
        <v>1088.0999999999999</v>
      </c>
      <c r="AT33" s="12">
        <v>1135.7</v>
      </c>
      <c r="AU33" s="12">
        <v>1067.8</v>
      </c>
      <c r="AV33" s="12">
        <v>1027.5999999999999</v>
      </c>
      <c r="AW33" s="12">
        <v>1075.3</v>
      </c>
      <c r="AX33" s="12">
        <v>1158.7</v>
      </c>
      <c r="AY33" s="12">
        <v>1133.0999999999999</v>
      </c>
      <c r="AZ33" s="12">
        <v>1055.0999999999999</v>
      </c>
      <c r="BA33" s="12">
        <v>1129.0999999999999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30.2</v>
      </c>
      <c r="C34" s="12">
        <v>34</v>
      </c>
      <c r="D34" s="12">
        <v>37.9</v>
      </c>
      <c r="E34" s="12">
        <v>42.1</v>
      </c>
      <c r="F34" s="12">
        <v>55.7</v>
      </c>
      <c r="G34" s="12">
        <v>65</v>
      </c>
      <c r="H34" s="12">
        <v>74.7</v>
      </c>
      <c r="I34" s="12">
        <v>82.9</v>
      </c>
      <c r="J34" s="12">
        <v>97.4</v>
      </c>
      <c r="K34" s="12">
        <v>102.7</v>
      </c>
      <c r="L34" s="12">
        <v>167.4</v>
      </c>
      <c r="M34" s="12">
        <v>187.1</v>
      </c>
      <c r="N34" s="12">
        <v>191.1</v>
      </c>
      <c r="O34" s="12">
        <v>189.1</v>
      </c>
      <c r="P34" s="12">
        <v>205.5</v>
      </c>
      <c r="Q34" s="12">
        <v>216.1</v>
      </c>
      <c r="R34" s="12">
        <v>223.9</v>
      </c>
      <c r="S34" s="12">
        <v>269.3</v>
      </c>
      <c r="T34" s="12">
        <v>276.3</v>
      </c>
      <c r="U34" s="12">
        <v>299</v>
      </c>
      <c r="V34" s="12">
        <v>325.10000000000002</v>
      </c>
      <c r="W34" s="12">
        <v>317</v>
      </c>
      <c r="X34" s="12">
        <v>334.9</v>
      </c>
      <c r="Y34" s="12">
        <v>352.5</v>
      </c>
      <c r="Z34" s="12">
        <v>482.9</v>
      </c>
      <c r="AA34" s="12">
        <v>486.8</v>
      </c>
      <c r="AB34" s="12">
        <v>512.4</v>
      </c>
      <c r="AC34" s="12">
        <v>523.5</v>
      </c>
      <c r="AD34" s="12">
        <v>515.6</v>
      </c>
      <c r="AE34" s="12">
        <v>537.79999999999995</v>
      </c>
      <c r="AF34" s="12">
        <v>610.79999999999995</v>
      </c>
      <c r="AG34" s="12">
        <v>614.29999999999995</v>
      </c>
      <c r="AH34" s="12">
        <v>585.5</v>
      </c>
      <c r="AI34" s="12">
        <v>689.4</v>
      </c>
      <c r="AJ34" s="12">
        <v>764.6</v>
      </c>
      <c r="AK34" s="12">
        <v>904.7</v>
      </c>
      <c r="AL34" s="12">
        <v>958.4</v>
      </c>
      <c r="AM34" s="12">
        <v>988.7</v>
      </c>
      <c r="AN34" s="12">
        <v>1064.7</v>
      </c>
      <c r="AO34" s="12">
        <v>969.2</v>
      </c>
      <c r="AP34" s="12">
        <v>951.1</v>
      </c>
      <c r="AQ34" s="12">
        <v>1028.7</v>
      </c>
      <c r="AR34" s="12">
        <v>972.8</v>
      </c>
      <c r="AS34" s="12">
        <v>984.7</v>
      </c>
      <c r="AT34" s="12">
        <v>1095.7</v>
      </c>
      <c r="AU34" s="12">
        <v>1018.9</v>
      </c>
      <c r="AV34" s="12">
        <v>921.4</v>
      </c>
      <c r="AW34" s="12">
        <v>943</v>
      </c>
      <c r="AX34" s="12">
        <v>1077.8</v>
      </c>
      <c r="AY34" s="12">
        <v>1033.4000000000001</v>
      </c>
      <c r="AZ34" s="12">
        <v>889.5</v>
      </c>
      <c r="BA34" s="12">
        <v>1031.5999999999999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479.2</v>
      </c>
      <c r="C35" s="12">
        <v>566.70000000000005</v>
      </c>
      <c r="D35" s="12">
        <v>621.9</v>
      </c>
      <c r="E35" s="12">
        <v>712.4</v>
      </c>
      <c r="F35" s="12">
        <v>1013.5</v>
      </c>
      <c r="G35" s="12">
        <v>1087.2</v>
      </c>
      <c r="H35" s="12">
        <v>1333.9</v>
      </c>
      <c r="I35" s="12">
        <v>1374.5</v>
      </c>
      <c r="J35" s="12">
        <v>1428.7</v>
      </c>
      <c r="K35" s="12">
        <v>1722.5</v>
      </c>
      <c r="L35" s="12">
        <v>2262.4</v>
      </c>
      <c r="M35" s="12">
        <v>2540.8000000000002</v>
      </c>
      <c r="N35" s="12">
        <v>2689.8</v>
      </c>
      <c r="O35" s="12">
        <v>2686.8</v>
      </c>
      <c r="P35" s="12">
        <v>2908.9</v>
      </c>
      <c r="Q35" s="12">
        <v>3001.4</v>
      </c>
      <c r="R35" s="12">
        <v>3033.6</v>
      </c>
      <c r="S35" s="12">
        <v>2902.9</v>
      </c>
      <c r="T35" s="12">
        <v>3019</v>
      </c>
      <c r="U35" s="12">
        <v>3343.8</v>
      </c>
      <c r="V35" s="12">
        <v>3436.6</v>
      </c>
      <c r="W35" s="12">
        <v>3579.9</v>
      </c>
      <c r="X35" s="12">
        <v>3641.9</v>
      </c>
      <c r="Y35" s="12">
        <v>3786.1</v>
      </c>
      <c r="Z35" s="12">
        <v>3975.1</v>
      </c>
      <c r="AA35" s="12">
        <v>4066.8</v>
      </c>
      <c r="AB35" s="12">
        <v>4321.6000000000004</v>
      </c>
      <c r="AC35" s="12">
        <v>4305</v>
      </c>
      <c r="AD35" s="12">
        <v>3877.6</v>
      </c>
      <c r="AE35" s="12">
        <v>4060.4</v>
      </c>
      <c r="AF35" s="12">
        <v>4260.2</v>
      </c>
      <c r="AG35" s="12">
        <v>4432.8999999999996</v>
      </c>
      <c r="AH35" s="12">
        <v>4257.5</v>
      </c>
      <c r="AI35" s="12">
        <v>4947.1000000000004</v>
      </c>
      <c r="AJ35" s="12">
        <v>5867.2</v>
      </c>
      <c r="AK35" s="12">
        <v>6443.4</v>
      </c>
      <c r="AL35" s="12">
        <v>6814.2</v>
      </c>
      <c r="AM35" s="12">
        <v>7775.1</v>
      </c>
      <c r="AN35" s="12">
        <v>8386.4</v>
      </c>
      <c r="AO35" s="12">
        <v>7552</v>
      </c>
      <c r="AP35" s="12">
        <v>7686.9</v>
      </c>
      <c r="AQ35" s="12">
        <v>7528.7</v>
      </c>
      <c r="AR35" s="12">
        <v>6723.1</v>
      </c>
      <c r="AS35" s="12">
        <v>6875.3</v>
      </c>
      <c r="AT35" s="12">
        <v>7423.2</v>
      </c>
      <c r="AU35" s="12">
        <v>6738.7</v>
      </c>
      <c r="AV35" s="12">
        <v>6286.9</v>
      </c>
      <c r="AW35" s="12">
        <v>6396.7</v>
      </c>
      <c r="AX35" s="12">
        <v>6669.8</v>
      </c>
      <c r="AY35" s="12">
        <v>6464.7</v>
      </c>
      <c r="AZ35" s="12">
        <v>5875.3</v>
      </c>
      <c r="BA35" s="12">
        <v>6591.6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63.1</v>
      </c>
      <c r="C36" s="12">
        <v>69.400000000000006</v>
      </c>
      <c r="D36" s="12">
        <v>77.5</v>
      </c>
      <c r="E36" s="12">
        <v>80.3</v>
      </c>
      <c r="F36" s="12">
        <v>96.4</v>
      </c>
      <c r="G36" s="12">
        <v>100</v>
      </c>
      <c r="H36" s="12">
        <v>132.19999999999999</v>
      </c>
      <c r="I36" s="12">
        <v>160.19999999999999</v>
      </c>
      <c r="J36" s="12">
        <v>188.7</v>
      </c>
      <c r="K36" s="12">
        <v>227.2</v>
      </c>
      <c r="L36" s="12">
        <v>297.60000000000002</v>
      </c>
      <c r="M36" s="12">
        <v>342.9</v>
      </c>
      <c r="N36" s="12">
        <v>389</v>
      </c>
      <c r="O36" s="12">
        <v>443.6</v>
      </c>
      <c r="P36" s="12">
        <v>482.7</v>
      </c>
      <c r="Q36" s="12">
        <v>488.6</v>
      </c>
      <c r="R36" s="12">
        <v>494.9</v>
      </c>
      <c r="S36" s="12">
        <v>497.2</v>
      </c>
      <c r="T36" s="12">
        <v>540.6</v>
      </c>
      <c r="U36" s="12">
        <v>567.9</v>
      </c>
      <c r="V36" s="12">
        <v>580.20000000000005</v>
      </c>
      <c r="W36" s="12">
        <v>579</v>
      </c>
      <c r="X36" s="12">
        <v>570.4</v>
      </c>
      <c r="Y36" s="12">
        <v>620.79999999999995</v>
      </c>
      <c r="Z36" s="12">
        <v>632.70000000000005</v>
      </c>
      <c r="AA36" s="12">
        <v>598.5</v>
      </c>
      <c r="AB36" s="12">
        <v>619.20000000000005</v>
      </c>
      <c r="AC36" s="12">
        <v>653.9</v>
      </c>
      <c r="AD36" s="12">
        <v>671.9</v>
      </c>
      <c r="AE36" s="12">
        <v>660.4</v>
      </c>
      <c r="AF36" s="12">
        <v>733.5</v>
      </c>
      <c r="AG36" s="12">
        <v>831.8</v>
      </c>
      <c r="AH36" s="12">
        <v>785.5</v>
      </c>
      <c r="AI36" s="12">
        <v>829.3</v>
      </c>
      <c r="AJ36" s="12">
        <v>867.5</v>
      </c>
      <c r="AK36" s="12">
        <v>963.7</v>
      </c>
      <c r="AL36" s="12">
        <v>979.7</v>
      </c>
      <c r="AM36" s="12">
        <v>994.5</v>
      </c>
      <c r="AN36" s="12">
        <v>1161.0999999999999</v>
      </c>
      <c r="AO36" s="12">
        <v>973</v>
      </c>
      <c r="AP36" s="12">
        <v>1023.5</v>
      </c>
      <c r="AQ36" s="12">
        <v>1088.2</v>
      </c>
      <c r="AR36" s="12">
        <v>1081.5</v>
      </c>
      <c r="AS36" s="12">
        <v>1122.5</v>
      </c>
      <c r="AT36" s="12">
        <v>1198.9000000000001</v>
      </c>
      <c r="AU36" s="12">
        <v>1151.2</v>
      </c>
      <c r="AV36" s="12">
        <v>1069</v>
      </c>
      <c r="AW36" s="12">
        <v>1127.0999999999999</v>
      </c>
      <c r="AX36" s="12">
        <v>1139.5999999999999</v>
      </c>
      <c r="AY36" s="12">
        <v>1118.4000000000001</v>
      </c>
      <c r="AZ36" s="12">
        <v>1053.4000000000001</v>
      </c>
      <c r="BA36" s="12">
        <v>1245.2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44</v>
      </c>
      <c r="C37" s="12">
        <v>49.4</v>
      </c>
      <c r="D37" s="12">
        <v>57.5</v>
      </c>
      <c r="E37" s="12">
        <v>64.400000000000006</v>
      </c>
      <c r="F37" s="12">
        <v>80.099999999999994</v>
      </c>
      <c r="G37" s="12">
        <v>107.2</v>
      </c>
      <c r="H37" s="12">
        <v>118.4</v>
      </c>
      <c r="I37" s="12">
        <v>134.80000000000001</v>
      </c>
      <c r="J37" s="12">
        <v>167.7</v>
      </c>
      <c r="K37" s="12">
        <v>149.1</v>
      </c>
      <c r="L37" s="12">
        <v>152.6</v>
      </c>
      <c r="M37" s="12">
        <v>181.7</v>
      </c>
      <c r="N37" s="12">
        <v>179.5</v>
      </c>
      <c r="O37" s="12">
        <v>225.7</v>
      </c>
      <c r="P37" s="12">
        <v>294.7</v>
      </c>
      <c r="Q37" s="12">
        <v>311.39999999999998</v>
      </c>
      <c r="R37" s="12">
        <v>296.7</v>
      </c>
      <c r="S37" s="12">
        <v>294.89999999999998</v>
      </c>
      <c r="T37" s="12">
        <v>322.2</v>
      </c>
      <c r="U37" s="12">
        <v>340.7</v>
      </c>
      <c r="V37" s="12">
        <v>361.1</v>
      </c>
      <c r="W37" s="12">
        <v>381.9</v>
      </c>
      <c r="X37" s="12">
        <v>391.5</v>
      </c>
      <c r="Y37" s="12">
        <v>430.2</v>
      </c>
      <c r="Z37" s="12">
        <v>496.9</v>
      </c>
      <c r="AA37" s="12">
        <v>492.7</v>
      </c>
      <c r="AB37" s="12">
        <v>523.4</v>
      </c>
      <c r="AC37" s="12">
        <v>511.7</v>
      </c>
      <c r="AD37" s="12">
        <v>567.6</v>
      </c>
      <c r="AE37" s="12">
        <v>603.5</v>
      </c>
      <c r="AF37" s="12">
        <v>642.79999999999995</v>
      </c>
      <c r="AG37" s="12">
        <v>813.2</v>
      </c>
      <c r="AH37" s="12">
        <v>924.2</v>
      </c>
      <c r="AI37" s="12">
        <v>913.8</v>
      </c>
      <c r="AJ37" s="12">
        <v>1007.9</v>
      </c>
      <c r="AK37" s="12">
        <v>1149.2</v>
      </c>
      <c r="AL37" s="12">
        <v>1322.5</v>
      </c>
      <c r="AM37" s="12">
        <v>1341.3</v>
      </c>
      <c r="AN37" s="12">
        <v>1337.5</v>
      </c>
      <c r="AO37" s="12">
        <v>1317.8</v>
      </c>
      <c r="AP37" s="12">
        <v>1223.4000000000001</v>
      </c>
      <c r="AQ37" s="12">
        <v>1136</v>
      </c>
      <c r="AR37" s="12">
        <v>1094.9000000000001</v>
      </c>
      <c r="AS37" s="12">
        <v>1120.5</v>
      </c>
      <c r="AT37" s="12">
        <v>1196.4000000000001</v>
      </c>
      <c r="AU37" s="12">
        <v>1301</v>
      </c>
      <c r="AV37" s="12">
        <v>1133.0999999999999</v>
      </c>
      <c r="AW37" s="12">
        <v>1229.5999999999999</v>
      </c>
      <c r="AX37" s="12">
        <v>1339.1</v>
      </c>
      <c r="AY37" s="12">
        <v>1353.9</v>
      </c>
      <c r="AZ37" s="12">
        <v>1227.2</v>
      </c>
      <c r="BA37" s="12">
        <v>1370.1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1314.1</v>
      </c>
      <c r="C38" s="12">
        <v>1528.3</v>
      </c>
      <c r="D38" s="12">
        <v>1691.9</v>
      </c>
      <c r="E38" s="12">
        <v>1953.8</v>
      </c>
      <c r="F38" s="12">
        <v>2840.9</v>
      </c>
      <c r="G38" s="12">
        <v>3064.2</v>
      </c>
      <c r="H38" s="12">
        <v>3375.7</v>
      </c>
      <c r="I38" s="12">
        <v>3742.3</v>
      </c>
      <c r="J38" s="12">
        <v>3742.6</v>
      </c>
      <c r="K38" s="12">
        <v>4077.8</v>
      </c>
      <c r="L38" s="12">
        <v>5197.8</v>
      </c>
      <c r="M38" s="12">
        <v>6214.7</v>
      </c>
      <c r="N38" s="12">
        <v>6718.1</v>
      </c>
      <c r="O38" s="12">
        <v>6970.1</v>
      </c>
      <c r="P38" s="12">
        <v>7399.1</v>
      </c>
      <c r="Q38" s="12">
        <v>7346</v>
      </c>
      <c r="R38" s="12">
        <v>7079.8</v>
      </c>
      <c r="S38" s="12">
        <v>6835.4</v>
      </c>
      <c r="T38" s="12">
        <v>7006</v>
      </c>
      <c r="U38" s="12">
        <v>7417.9</v>
      </c>
      <c r="V38" s="12">
        <v>7847.5</v>
      </c>
      <c r="W38" s="12">
        <v>7867.5</v>
      </c>
      <c r="X38" s="12">
        <v>8191.7</v>
      </c>
      <c r="Y38" s="12">
        <v>8705.6</v>
      </c>
      <c r="Z38" s="12">
        <v>8967.7999999999993</v>
      </c>
      <c r="AA38" s="12">
        <v>9429.5</v>
      </c>
      <c r="AB38" s="12">
        <v>10001.5</v>
      </c>
      <c r="AC38" s="12">
        <v>10354.6</v>
      </c>
      <c r="AD38" s="12">
        <v>9811.5</v>
      </c>
      <c r="AE38" s="12">
        <v>9491.4</v>
      </c>
      <c r="AF38" s="12">
        <v>12512.2</v>
      </c>
      <c r="AG38" s="12">
        <v>13123.6</v>
      </c>
      <c r="AH38" s="12">
        <v>11895.6</v>
      </c>
      <c r="AI38" s="12">
        <v>13734.8</v>
      </c>
      <c r="AJ38" s="12">
        <v>15012.5</v>
      </c>
      <c r="AK38" s="12">
        <v>16399.099999999999</v>
      </c>
      <c r="AL38" s="12">
        <v>16935.099999999999</v>
      </c>
      <c r="AM38" s="12">
        <v>17396.2</v>
      </c>
      <c r="AN38" s="12">
        <v>19470</v>
      </c>
      <c r="AO38" s="12">
        <v>16446.5</v>
      </c>
      <c r="AP38" s="12">
        <v>17651.099999999999</v>
      </c>
      <c r="AQ38" s="12">
        <v>17298.7</v>
      </c>
      <c r="AR38" s="12">
        <v>15518.8</v>
      </c>
      <c r="AS38" s="12">
        <v>15983.8</v>
      </c>
      <c r="AT38" s="12">
        <v>16352.2</v>
      </c>
      <c r="AU38" s="12">
        <v>15191.2</v>
      </c>
      <c r="AV38" s="12">
        <v>13881.9</v>
      </c>
      <c r="AW38" s="12">
        <v>14348.7</v>
      </c>
      <c r="AX38" s="12">
        <v>14888.5</v>
      </c>
      <c r="AY38" s="12">
        <v>14132.9</v>
      </c>
      <c r="AZ38" s="12">
        <v>12862.1</v>
      </c>
      <c r="BA38" s="12">
        <v>15062.1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542.79999999999995</v>
      </c>
      <c r="C39" s="12">
        <v>601.9</v>
      </c>
      <c r="D39" s="12">
        <v>674.8</v>
      </c>
      <c r="E39" s="12">
        <v>727.6</v>
      </c>
      <c r="F39" s="12">
        <v>918.8</v>
      </c>
      <c r="G39" s="12">
        <v>1025.8</v>
      </c>
      <c r="H39" s="12">
        <v>1155.3</v>
      </c>
      <c r="I39" s="12">
        <v>1353</v>
      </c>
      <c r="J39" s="12">
        <v>1511.1</v>
      </c>
      <c r="K39" s="12">
        <v>1652</v>
      </c>
      <c r="L39" s="12">
        <v>2035</v>
      </c>
      <c r="M39" s="12">
        <v>2402.8000000000002</v>
      </c>
      <c r="N39" s="12">
        <v>2714</v>
      </c>
      <c r="O39" s="12">
        <v>2970.5</v>
      </c>
      <c r="P39" s="12">
        <v>3167.3</v>
      </c>
      <c r="Q39" s="12">
        <v>3055.2</v>
      </c>
      <c r="R39" s="12">
        <v>3076.5</v>
      </c>
      <c r="S39" s="12">
        <v>3109.8</v>
      </c>
      <c r="T39" s="12">
        <v>3252.9</v>
      </c>
      <c r="U39" s="12">
        <v>3416.9</v>
      </c>
      <c r="V39" s="12">
        <v>3379.7</v>
      </c>
      <c r="W39" s="12">
        <v>3571.8</v>
      </c>
      <c r="X39" s="12">
        <v>3565.1</v>
      </c>
      <c r="Y39" s="12">
        <v>3778.5</v>
      </c>
      <c r="Z39" s="12">
        <v>3914.2</v>
      </c>
      <c r="AA39" s="12">
        <v>3986.7</v>
      </c>
      <c r="AB39" s="12">
        <v>4218.2</v>
      </c>
      <c r="AC39" s="12">
        <v>4417.3</v>
      </c>
      <c r="AD39" s="12">
        <v>4208.2</v>
      </c>
      <c r="AE39" s="12">
        <v>4303.2</v>
      </c>
      <c r="AF39" s="12">
        <v>4760.5</v>
      </c>
      <c r="AG39" s="12">
        <v>5203.1000000000004</v>
      </c>
      <c r="AH39" s="12">
        <v>4544.8</v>
      </c>
      <c r="AI39" s="12">
        <v>5001.6000000000004</v>
      </c>
      <c r="AJ39" s="12">
        <v>5291.9</v>
      </c>
      <c r="AK39" s="12">
        <v>5904.2</v>
      </c>
      <c r="AL39" s="12">
        <v>6046.1</v>
      </c>
      <c r="AM39" s="12">
        <v>6392.3</v>
      </c>
      <c r="AN39" s="12">
        <v>6961</v>
      </c>
      <c r="AO39" s="12">
        <v>6405.9</v>
      </c>
      <c r="AP39" s="12">
        <v>6373.3</v>
      </c>
      <c r="AQ39" s="12">
        <v>6375</v>
      </c>
      <c r="AR39" s="12">
        <v>5914</v>
      </c>
      <c r="AS39" s="12">
        <v>5840.6</v>
      </c>
      <c r="AT39" s="12">
        <v>6426.2</v>
      </c>
      <c r="AU39" s="12">
        <v>6339</v>
      </c>
      <c r="AV39" s="12">
        <v>6098.2</v>
      </c>
      <c r="AW39" s="12">
        <v>6131.7</v>
      </c>
      <c r="AX39" s="12">
        <v>6451.4</v>
      </c>
      <c r="AY39" s="12">
        <v>6121.2</v>
      </c>
      <c r="AZ39" s="12">
        <v>5506.1</v>
      </c>
      <c r="BA39" s="12">
        <v>6217.1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115.7</v>
      </c>
      <c r="C40" s="12">
        <v>123</v>
      </c>
      <c r="D40" s="12">
        <v>140.80000000000001</v>
      </c>
      <c r="E40" s="12">
        <v>149.1</v>
      </c>
      <c r="F40" s="12">
        <v>176.9</v>
      </c>
      <c r="G40" s="12">
        <v>220.2</v>
      </c>
      <c r="H40" s="12">
        <v>275</v>
      </c>
      <c r="I40" s="12">
        <v>348.9</v>
      </c>
      <c r="J40" s="12">
        <v>393.5</v>
      </c>
      <c r="K40" s="12">
        <v>505.4</v>
      </c>
      <c r="L40" s="12">
        <v>510.2</v>
      </c>
      <c r="M40" s="12">
        <v>642.5</v>
      </c>
      <c r="N40" s="12">
        <v>775</v>
      </c>
      <c r="O40" s="12">
        <v>876.4</v>
      </c>
      <c r="P40" s="12">
        <v>911.5</v>
      </c>
      <c r="Q40" s="12">
        <v>951.7</v>
      </c>
      <c r="R40" s="12">
        <v>922.4</v>
      </c>
      <c r="S40" s="12">
        <v>845.7</v>
      </c>
      <c r="T40" s="12">
        <v>918.8</v>
      </c>
      <c r="U40" s="12">
        <v>878.2</v>
      </c>
      <c r="V40" s="12">
        <v>966.9</v>
      </c>
      <c r="W40" s="12">
        <v>947.1</v>
      </c>
      <c r="X40" s="12">
        <v>920.4</v>
      </c>
      <c r="Y40" s="12">
        <v>993</v>
      </c>
      <c r="Z40" s="12">
        <v>979.8</v>
      </c>
      <c r="AA40" s="12">
        <v>947</v>
      </c>
      <c r="AB40" s="12">
        <v>1028.4000000000001</v>
      </c>
      <c r="AC40" s="12">
        <v>1070</v>
      </c>
      <c r="AD40" s="12">
        <v>1086.5999999999999</v>
      </c>
      <c r="AE40" s="12">
        <v>1051.2</v>
      </c>
      <c r="AF40" s="12">
        <v>1274.5</v>
      </c>
      <c r="AG40" s="12">
        <v>1429</v>
      </c>
      <c r="AH40" s="12">
        <v>1249.9000000000001</v>
      </c>
      <c r="AI40" s="12">
        <v>1432.9</v>
      </c>
      <c r="AJ40" s="12">
        <v>1516.5</v>
      </c>
      <c r="AK40" s="12">
        <v>1714</v>
      </c>
      <c r="AL40" s="12">
        <v>1835.3</v>
      </c>
      <c r="AM40" s="12">
        <v>1915.3</v>
      </c>
      <c r="AN40" s="12">
        <v>2111.4</v>
      </c>
      <c r="AO40" s="12">
        <v>1799.9</v>
      </c>
      <c r="AP40" s="12">
        <v>1945.4</v>
      </c>
      <c r="AQ40" s="12">
        <v>1985</v>
      </c>
      <c r="AR40" s="12">
        <v>1928.5</v>
      </c>
      <c r="AS40" s="12">
        <v>2035.4</v>
      </c>
      <c r="AT40" s="12">
        <v>2187.9</v>
      </c>
      <c r="AU40" s="12">
        <v>2103</v>
      </c>
      <c r="AV40" s="12">
        <v>2032</v>
      </c>
      <c r="AW40" s="12">
        <v>2168.6</v>
      </c>
      <c r="AX40" s="12">
        <v>2227.3000000000002</v>
      </c>
      <c r="AY40" s="12">
        <v>2149.9</v>
      </c>
      <c r="AZ40" s="12">
        <v>1907.1</v>
      </c>
      <c r="BA40" s="12">
        <v>2307.1999999999998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126.9</v>
      </c>
      <c r="C41" s="12">
        <v>144.5</v>
      </c>
      <c r="D41" s="12">
        <v>157</v>
      </c>
      <c r="E41" s="12">
        <v>168.1</v>
      </c>
      <c r="F41" s="12">
        <v>202.4</v>
      </c>
      <c r="G41" s="12">
        <v>226.7</v>
      </c>
      <c r="H41" s="12">
        <v>239.8</v>
      </c>
      <c r="I41" s="12">
        <v>263.8</v>
      </c>
      <c r="J41" s="12">
        <v>302</v>
      </c>
      <c r="K41" s="12">
        <v>359.7</v>
      </c>
      <c r="L41" s="12">
        <v>512.1</v>
      </c>
      <c r="M41" s="12">
        <v>510.3</v>
      </c>
      <c r="N41" s="12">
        <v>600.29999999999995</v>
      </c>
      <c r="O41" s="12">
        <v>595.4</v>
      </c>
      <c r="P41" s="12">
        <v>695.3</v>
      </c>
      <c r="Q41" s="12">
        <v>715.8</v>
      </c>
      <c r="R41" s="12">
        <v>662.4</v>
      </c>
      <c r="S41" s="12">
        <v>690.9</v>
      </c>
      <c r="T41" s="12">
        <v>697.6</v>
      </c>
      <c r="U41" s="12">
        <v>709.2</v>
      </c>
      <c r="V41" s="12">
        <v>742.5</v>
      </c>
      <c r="W41" s="12">
        <v>759.5</v>
      </c>
      <c r="X41" s="12">
        <v>750.7</v>
      </c>
      <c r="Y41" s="12">
        <v>794.4</v>
      </c>
      <c r="Z41" s="12">
        <v>829.5</v>
      </c>
      <c r="AA41" s="12">
        <v>847.3</v>
      </c>
      <c r="AB41" s="12">
        <v>897.1</v>
      </c>
      <c r="AC41" s="12">
        <v>885</v>
      </c>
      <c r="AD41" s="12">
        <v>921.7</v>
      </c>
      <c r="AE41" s="12">
        <v>965.4</v>
      </c>
      <c r="AF41" s="12">
        <v>1054</v>
      </c>
      <c r="AG41" s="12">
        <v>1135.5999999999999</v>
      </c>
      <c r="AH41" s="12">
        <v>1303.7</v>
      </c>
      <c r="AI41" s="12">
        <v>1246.4000000000001</v>
      </c>
      <c r="AJ41" s="12">
        <v>1312.6</v>
      </c>
      <c r="AK41" s="12">
        <v>1363</v>
      </c>
      <c r="AL41" s="12">
        <v>1532.2</v>
      </c>
      <c r="AM41" s="12">
        <v>1604.8</v>
      </c>
      <c r="AN41" s="12">
        <v>1675.2</v>
      </c>
      <c r="AO41" s="12">
        <v>1652.5</v>
      </c>
      <c r="AP41" s="12">
        <v>1569.9</v>
      </c>
      <c r="AQ41" s="12">
        <v>1704.3</v>
      </c>
      <c r="AR41" s="12">
        <v>1659.2</v>
      </c>
      <c r="AS41" s="12">
        <v>1739.7</v>
      </c>
      <c r="AT41" s="12">
        <v>1762</v>
      </c>
      <c r="AU41" s="12">
        <v>1840</v>
      </c>
      <c r="AV41" s="12">
        <v>1838.2</v>
      </c>
      <c r="AW41" s="12">
        <v>1960.4</v>
      </c>
      <c r="AX41" s="12">
        <v>1966.6</v>
      </c>
      <c r="AY41" s="12">
        <v>1954.8</v>
      </c>
      <c r="AZ41" s="12">
        <v>1865.5</v>
      </c>
      <c r="BA41" s="12">
        <v>2061.1999999999998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507.5</v>
      </c>
      <c r="C42" s="12">
        <v>593.1</v>
      </c>
      <c r="D42" s="12">
        <v>659.6</v>
      </c>
      <c r="E42" s="12">
        <v>718</v>
      </c>
      <c r="F42" s="12">
        <v>906.4</v>
      </c>
      <c r="G42" s="12">
        <v>1127.8</v>
      </c>
      <c r="H42" s="12">
        <v>1246.2</v>
      </c>
      <c r="I42" s="12">
        <v>1438.9</v>
      </c>
      <c r="J42" s="12">
        <v>1536</v>
      </c>
      <c r="K42" s="12">
        <v>1716.2</v>
      </c>
      <c r="L42" s="12">
        <v>1989.2</v>
      </c>
      <c r="M42" s="12">
        <v>2392.4</v>
      </c>
      <c r="N42" s="12">
        <v>2654.4</v>
      </c>
      <c r="O42" s="12">
        <v>2782</v>
      </c>
      <c r="P42" s="12">
        <v>3044.1</v>
      </c>
      <c r="Q42" s="12">
        <v>3020.7</v>
      </c>
      <c r="R42" s="12">
        <v>3031.8</v>
      </c>
      <c r="S42" s="12">
        <v>3007.2</v>
      </c>
      <c r="T42" s="12">
        <v>3085.9</v>
      </c>
      <c r="U42" s="12">
        <v>3386.8</v>
      </c>
      <c r="V42" s="12">
        <v>3587</v>
      </c>
      <c r="W42" s="12">
        <v>3742.9</v>
      </c>
      <c r="X42" s="12">
        <v>3823.1</v>
      </c>
      <c r="Y42" s="12">
        <v>3856.7</v>
      </c>
      <c r="Z42" s="12">
        <v>4103</v>
      </c>
      <c r="AA42" s="12">
        <v>4185.7</v>
      </c>
      <c r="AB42" s="12">
        <v>4398.8999999999996</v>
      </c>
      <c r="AC42" s="12">
        <v>4468.1000000000004</v>
      </c>
      <c r="AD42" s="12">
        <v>4386.5</v>
      </c>
      <c r="AE42" s="12">
        <v>4224</v>
      </c>
      <c r="AF42" s="12">
        <v>4837.1000000000004</v>
      </c>
      <c r="AG42" s="12">
        <v>5419.9</v>
      </c>
      <c r="AH42" s="12">
        <v>5171.8999999999996</v>
      </c>
      <c r="AI42" s="12">
        <v>5562.4</v>
      </c>
      <c r="AJ42" s="12">
        <v>5823.3</v>
      </c>
      <c r="AK42" s="12">
        <v>6472.7</v>
      </c>
      <c r="AL42" s="12">
        <v>6688.8</v>
      </c>
      <c r="AM42" s="12">
        <v>6974</v>
      </c>
      <c r="AN42" s="12">
        <v>7618.1</v>
      </c>
      <c r="AO42" s="12">
        <v>6712.4</v>
      </c>
      <c r="AP42" s="12">
        <v>6940.8</v>
      </c>
      <c r="AQ42" s="12">
        <v>6639.6</v>
      </c>
      <c r="AR42" s="12">
        <v>5977.2</v>
      </c>
      <c r="AS42" s="12">
        <v>6176.1</v>
      </c>
      <c r="AT42" s="12">
        <v>6541.9</v>
      </c>
      <c r="AU42" s="12">
        <v>6315.8</v>
      </c>
      <c r="AV42" s="12">
        <v>5742.6</v>
      </c>
      <c r="AW42" s="12">
        <v>5863.4</v>
      </c>
      <c r="AX42" s="12">
        <v>6281.8</v>
      </c>
      <c r="AY42" s="12">
        <v>5817</v>
      </c>
      <c r="AZ42" s="12">
        <v>4915.3999999999996</v>
      </c>
      <c r="BA42" s="12">
        <v>5667.1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51.2</v>
      </c>
      <c r="C43" s="12">
        <v>58.6</v>
      </c>
      <c r="D43" s="12">
        <v>67.400000000000006</v>
      </c>
      <c r="E43" s="12">
        <v>74.5</v>
      </c>
      <c r="F43" s="12">
        <v>104.5</v>
      </c>
      <c r="G43" s="12">
        <v>113.9</v>
      </c>
      <c r="H43" s="12">
        <v>121.8</v>
      </c>
      <c r="I43" s="12">
        <v>137.5</v>
      </c>
      <c r="J43" s="12">
        <v>145.19999999999999</v>
      </c>
      <c r="K43" s="12">
        <v>172.1</v>
      </c>
      <c r="L43" s="12">
        <v>197.9</v>
      </c>
      <c r="M43" s="12">
        <v>230.4</v>
      </c>
      <c r="N43" s="12">
        <v>234.2</v>
      </c>
      <c r="O43" s="12">
        <v>256.39999999999998</v>
      </c>
      <c r="P43" s="12">
        <v>275.89999999999998</v>
      </c>
      <c r="Q43" s="12">
        <v>275.7</v>
      </c>
      <c r="R43" s="12">
        <v>272.60000000000002</v>
      </c>
      <c r="S43" s="12">
        <v>290.89999999999998</v>
      </c>
      <c r="T43" s="12">
        <v>288.7</v>
      </c>
      <c r="U43" s="12">
        <v>310.5</v>
      </c>
      <c r="V43" s="12">
        <v>342.9</v>
      </c>
      <c r="W43" s="12">
        <v>364.1</v>
      </c>
      <c r="X43" s="12">
        <v>365.4</v>
      </c>
      <c r="Y43" s="12">
        <v>383.1</v>
      </c>
      <c r="Z43" s="12">
        <v>412.3</v>
      </c>
      <c r="AA43" s="12">
        <v>400.3</v>
      </c>
      <c r="AB43" s="12">
        <v>427.7</v>
      </c>
      <c r="AC43" s="12">
        <v>448.7</v>
      </c>
      <c r="AD43" s="12">
        <v>399.4</v>
      </c>
      <c r="AE43" s="12">
        <v>403.6</v>
      </c>
      <c r="AF43" s="12">
        <v>482.3</v>
      </c>
      <c r="AG43" s="12">
        <v>580.6</v>
      </c>
      <c r="AH43" s="12">
        <v>465.3</v>
      </c>
      <c r="AI43" s="12">
        <v>544.4</v>
      </c>
      <c r="AJ43" s="12">
        <v>578.6</v>
      </c>
      <c r="AK43" s="12">
        <v>659.3</v>
      </c>
      <c r="AL43" s="12">
        <v>726</v>
      </c>
      <c r="AM43" s="12">
        <v>732.3</v>
      </c>
      <c r="AN43" s="12">
        <v>844.4</v>
      </c>
      <c r="AO43" s="12">
        <v>765.3</v>
      </c>
      <c r="AP43" s="12">
        <v>729.1</v>
      </c>
      <c r="AQ43" s="12">
        <v>693.9</v>
      </c>
      <c r="AR43" s="12">
        <v>641.1</v>
      </c>
      <c r="AS43" s="12">
        <v>712</v>
      </c>
      <c r="AT43" s="12">
        <v>842.2</v>
      </c>
      <c r="AU43" s="12">
        <v>807.6</v>
      </c>
      <c r="AV43" s="12">
        <v>718.6</v>
      </c>
      <c r="AW43" s="12">
        <v>735.8</v>
      </c>
      <c r="AX43" s="12">
        <v>860.5</v>
      </c>
      <c r="AY43" s="12">
        <v>826.4</v>
      </c>
      <c r="AZ43" s="12">
        <v>746.4</v>
      </c>
      <c r="BA43" s="12">
        <v>803.7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94.9</v>
      </c>
      <c r="C44" s="12">
        <v>108.8</v>
      </c>
      <c r="D44" s="12">
        <v>121.6</v>
      </c>
      <c r="E44" s="12">
        <v>142.30000000000001</v>
      </c>
      <c r="F44" s="12">
        <v>183.7</v>
      </c>
      <c r="G44" s="12">
        <v>255.7</v>
      </c>
      <c r="H44" s="12">
        <v>317.7</v>
      </c>
      <c r="I44" s="12">
        <v>377.2</v>
      </c>
      <c r="J44" s="12">
        <v>396.8</v>
      </c>
      <c r="K44" s="12">
        <v>410.2</v>
      </c>
      <c r="L44" s="12">
        <v>479.8</v>
      </c>
      <c r="M44" s="12">
        <v>540.79999999999995</v>
      </c>
      <c r="N44" s="12">
        <v>624.20000000000005</v>
      </c>
      <c r="O44" s="12">
        <v>687.4</v>
      </c>
      <c r="P44" s="12">
        <v>711.4</v>
      </c>
      <c r="Q44" s="12">
        <v>768.1</v>
      </c>
      <c r="R44" s="12">
        <v>806.8</v>
      </c>
      <c r="S44" s="12">
        <v>851.8</v>
      </c>
      <c r="T44" s="12">
        <v>876.4</v>
      </c>
      <c r="U44" s="12">
        <v>906.1</v>
      </c>
      <c r="V44" s="12">
        <v>929.6</v>
      </c>
      <c r="W44" s="12">
        <v>949.9</v>
      </c>
      <c r="X44" s="12">
        <v>963.4</v>
      </c>
      <c r="Y44" s="12">
        <v>1028.0999999999999</v>
      </c>
      <c r="Z44" s="12">
        <v>1063.2</v>
      </c>
      <c r="AA44" s="12">
        <v>1113.9000000000001</v>
      </c>
      <c r="AB44" s="12">
        <v>1171</v>
      </c>
      <c r="AC44" s="12">
        <v>1185.5999999999999</v>
      </c>
      <c r="AD44" s="12">
        <v>1270.9000000000001</v>
      </c>
      <c r="AE44" s="12">
        <v>1303</v>
      </c>
      <c r="AF44" s="12">
        <v>1423.2</v>
      </c>
      <c r="AG44" s="12">
        <v>1462.7</v>
      </c>
      <c r="AH44" s="12">
        <v>1463.4</v>
      </c>
      <c r="AI44" s="12">
        <v>1598.1</v>
      </c>
      <c r="AJ44" s="12">
        <v>1714.6</v>
      </c>
      <c r="AK44" s="12">
        <v>1925.7</v>
      </c>
      <c r="AL44" s="12">
        <v>2012.4</v>
      </c>
      <c r="AM44" s="12">
        <v>2099.4</v>
      </c>
      <c r="AN44" s="12">
        <v>2329</v>
      </c>
      <c r="AO44" s="12">
        <v>2208.4</v>
      </c>
      <c r="AP44" s="12">
        <v>2369.6</v>
      </c>
      <c r="AQ44" s="12">
        <v>2372.6999999999998</v>
      </c>
      <c r="AR44" s="12">
        <v>2371</v>
      </c>
      <c r="AS44" s="12">
        <v>2432.4</v>
      </c>
      <c r="AT44" s="12">
        <v>2612.3000000000002</v>
      </c>
      <c r="AU44" s="12">
        <v>2632.2</v>
      </c>
      <c r="AV44" s="12">
        <v>2668.9</v>
      </c>
      <c r="AW44" s="12">
        <v>2733.2</v>
      </c>
      <c r="AX44" s="12">
        <v>2730.2</v>
      </c>
      <c r="AY44" s="12">
        <v>2780.5</v>
      </c>
      <c r="AZ44" s="12">
        <v>2534.1</v>
      </c>
      <c r="BA44" s="12">
        <v>2769.1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35.799999999999997</v>
      </c>
      <c r="C45" s="12">
        <v>36.799999999999997</v>
      </c>
      <c r="D45" s="12">
        <v>39.9</v>
      </c>
      <c r="E45" s="12">
        <v>42.2</v>
      </c>
      <c r="F45" s="12">
        <v>52.9</v>
      </c>
      <c r="G45" s="12">
        <v>49.7</v>
      </c>
      <c r="H45" s="12">
        <v>58.3</v>
      </c>
      <c r="I45" s="12">
        <v>63.8</v>
      </c>
      <c r="J45" s="12">
        <v>74.5</v>
      </c>
      <c r="K45" s="12">
        <v>83</v>
      </c>
      <c r="L45" s="12">
        <v>95.7</v>
      </c>
      <c r="M45" s="12">
        <v>110.6</v>
      </c>
      <c r="N45" s="12">
        <v>124.2</v>
      </c>
      <c r="O45" s="12">
        <v>132.30000000000001</v>
      </c>
      <c r="P45" s="12">
        <v>172.9</v>
      </c>
      <c r="Q45" s="12">
        <v>177.8</v>
      </c>
      <c r="R45" s="12">
        <v>154</v>
      </c>
      <c r="S45" s="12">
        <v>155.80000000000001</v>
      </c>
      <c r="T45" s="12">
        <v>159.19999999999999</v>
      </c>
      <c r="U45" s="12">
        <v>163.1</v>
      </c>
      <c r="V45" s="12">
        <v>171.5</v>
      </c>
      <c r="W45" s="12">
        <v>173</v>
      </c>
      <c r="X45" s="12">
        <v>172.8</v>
      </c>
      <c r="Y45" s="12">
        <v>186.7</v>
      </c>
      <c r="Z45" s="12">
        <v>201.6</v>
      </c>
      <c r="AA45" s="12">
        <v>210.9</v>
      </c>
      <c r="AB45" s="12">
        <v>228.7</v>
      </c>
      <c r="AC45" s="12">
        <v>233.2</v>
      </c>
      <c r="AD45" s="12">
        <v>222.6</v>
      </c>
      <c r="AE45" s="12">
        <v>226.7</v>
      </c>
      <c r="AF45" s="12">
        <v>264.60000000000002</v>
      </c>
      <c r="AG45" s="12">
        <v>301.89999999999998</v>
      </c>
      <c r="AH45" s="12">
        <v>283.3</v>
      </c>
      <c r="AI45" s="12">
        <v>321.39999999999998</v>
      </c>
      <c r="AJ45" s="12">
        <v>326.60000000000002</v>
      </c>
      <c r="AK45" s="12">
        <v>378.8</v>
      </c>
      <c r="AL45" s="12">
        <v>382.5</v>
      </c>
      <c r="AM45" s="12">
        <v>413.8</v>
      </c>
      <c r="AN45" s="12">
        <v>462.5</v>
      </c>
      <c r="AO45" s="12">
        <v>434.4</v>
      </c>
      <c r="AP45" s="12">
        <v>457.4</v>
      </c>
      <c r="AQ45" s="12">
        <v>477.9</v>
      </c>
      <c r="AR45" s="12">
        <v>470.7</v>
      </c>
      <c r="AS45" s="12">
        <v>517.70000000000005</v>
      </c>
      <c r="AT45" s="12">
        <v>546</v>
      </c>
      <c r="AU45" s="12">
        <v>531.5</v>
      </c>
      <c r="AV45" s="12">
        <v>538.29999999999995</v>
      </c>
      <c r="AW45" s="12">
        <v>565.1</v>
      </c>
      <c r="AX45" s="12">
        <v>586.9</v>
      </c>
      <c r="AY45" s="12">
        <v>580.6</v>
      </c>
      <c r="AZ45" s="12">
        <v>551.1</v>
      </c>
      <c r="BA45" s="12">
        <v>620.1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153.1</v>
      </c>
      <c r="C46" s="12">
        <v>178.9</v>
      </c>
      <c r="D46" s="12">
        <v>197.1</v>
      </c>
      <c r="E46" s="12">
        <v>221</v>
      </c>
      <c r="F46" s="12">
        <v>256.5</v>
      </c>
      <c r="G46" s="12">
        <v>291.3</v>
      </c>
      <c r="H46" s="12">
        <v>334.7</v>
      </c>
      <c r="I46" s="12">
        <v>455.6</v>
      </c>
      <c r="J46" s="12">
        <v>623.9</v>
      </c>
      <c r="K46" s="12">
        <v>747.8</v>
      </c>
      <c r="L46" s="12">
        <v>856.8</v>
      </c>
      <c r="M46" s="12">
        <v>1058.9000000000001</v>
      </c>
      <c r="N46" s="12">
        <v>1276</v>
      </c>
      <c r="O46" s="12">
        <v>1244.4000000000001</v>
      </c>
      <c r="P46" s="12">
        <v>933.3</v>
      </c>
      <c r="Q46" s="12">
        <v>941</v>
      </c>
      <c r="R46" s="12">
        <v>860.7</v>
      </c>
      <c r="S46" s="12">
        <v>872.2</v>
      </c>
      <c r="T46" s="12">
        <v>923.4</v>
      </c>
      <c r="U46" s="12">
        <v>1039.0999999999999</v>
      </c>
      <c r="V46" s="12">
        <v>1087</v>
      </c>
      <c r="W46" s="12">
        <v>1084.8</v>
      </c>
      <c r="X46" s="12">
        <v>795.5</v>
      </c>
      <c r="Y46" s="12">
        <v>747.1</v>
      </c>
      <c r="Z46" s="12">
        <v>747.2</v>
      </c>
      <c r="AA46" s="12">
        <v>736.6</v>
      </c>
      <c r="AB46" s="12">
        <v>848.1</v>
      </c>
      <c r="AC46" s="12">
        <v>1945.9</v>
      </c>
      <c r="AD46" s="12">
        <v>2014.3</v>
      </c>
      <c r="AE46" s="12">
        <v>2034.2</v>
      </c>
      <c r="AF46" s="12">
        <v>2167.8000000000002</v>
      </c>
      <c r="AG46" s="12">
        <v>2312.3000000000002</v>
      </c>
      <c r="AH46" s="12">
        <v>2278</v>
      </c>
      <c r="AI46" s="12">
        <v>2429.3000000000002</v>
      </c>
      <c r="AJ46" s="12">
        <v>2612.6999999999998</v>
      </c>
      <c r="AK46" s="12">
        <v>2875.9</v>
      </c>
      <c r="AL46" s="12">
        <v>3120.8</v>
      </c>
      <c r="AM46" s="12">
        <v>3190</v>
      </c>
      <c r="AN46" s="12">
        <v>3600</v>
      </c>
      <c r="AO46" s="12">
        <v>3398</v>
      </c>
      <c r="AP46" s="12">
        <v>3545.1</v>
      </c>
      <c r="AQ46" s="12">
        <v>3680</v>
      </c>
      <c r="AR46" s="12">
        <v>3472.2</v>
      </c>
      <c r="AS46" s="12">
        <v>3959.6</v>
      </c>
      <c r="AT46" s="12">
        <v>4181.1000000000004</v>
      </c>
      <c r="AU46" s="12">
        <v>4217.7</v>
      </c>
      <c r="AV46" s="12">
        <v>4193</v>
      </c>
      <c r="AW46" s="12">
        <v>4225.1000000000004</v>
      </c>
      <c r="AX46" s="12">
        <v>4656.3</v>
      </c>
      <c r="AY46" s="12">
        <v>4576.3999999999996</v>
      </c>
      <c r="AZ46" s="12">
        <v>4138.3999999999996</v>
      </c>
      <c r="BA46" s="12">
        <v>4633.5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517.4</v>
      </c>
      <c r="C47" s="12">
        <v>566</v>
      </c>
      <c r="D47" s="12">
        <v>640.79999999999995</v>
      </c>
      <c r="E47" s="12">
        <v>714.5</v>
      </c>
      <c r="F47" s="12">
        <v>894.1</v>
      </c>
      <c r="G47" s="12">
        <v>1125.5</v>
      </c>
      <c r="H47" s="12">
        <v>1373.3</v>
      </c>
      <c r="I47" s="12">
        <v>1772.3</v>
      </c>
      <c r="J47" s="12">
        <v>2105.6999999999998</v>
      </c>
      <c r="K47" s="12">
        <v>2860.3</v>
      </c>
      <c r="L47" s="12">
        <v>3090.9</v>
      </c>
      <c r="M47" s="12">
        <v>3946.4</v>
      </c>
      <c r="N47" s="12">
        <v>4520.8</v>
      </c>
      <c r="O47" s="12">
        <v>5311</v>
      </c>
      <c r="P47" s="12">
        <v>5193.1000000000004</v>
      </c>
      <c r="Q47" s="12">
        <v>5238.5</v>
      </c>
      <c r="R47" s="12">
        <v>4632.3</v>
      </c>
      <c r="S47" s="12">
        <v>4635.3999999999996</v>
      </c>
      <c r="T47" s="12">
        <v>4908.1000000000004</v>
      </c>
      <c r="U47" s="12">
        <v>5075</v>
      </c>
      <c r="V47" s="12">
        <v>5304.9</v>
      </c>
      <c r="W47" s="12">
        <v>5595.1</v>
      </c>
      <c r="X47" s="12">
        <v>5715.8</v>
      </c>
      <c r="Y47" s="12">
        <v>6068.9</v>
      </c>
      <c r="Z47" s="12">
        <v>6339.5</v>
      </c>
      <c r="AA47" s="12">
        <v>6278.1</v>
      </c>
      <c r="AB47" s="12">
        <v>6443.2</v>
      </c>
      <c r="AC47" s="12">
        <v>6875.9</v>
      </c>
      <c r="AD47" s="12">
        <v>6860.5</v>
      </c>
      <c r="AE47" s="12">
        <v>7005.2</v>
      </c>
      <c r="AF47" s="12">
        <v>8302.1</v>
      </c>
      <c r="AG47" s="12">
        <v>9330.5</v>
      </c>
      <c r="AH47" s="12">
        <v>8166.2</v>
      </c>
      <c r="AI47" s="12">
        <v>9527.6</v>
      </c>
      <c r="AJ47" s="12">
        <v>9705.7000000000007</v>
      </c>
      <c r="AK47" s="12">
        <v>11894.7</v>
      </c>
      <c r="AL47" s="12">
        <v>12882.1</v>
      </c>
      <c r="AM47" s="12">
        <v>12840.6</v>
      </c>
      <c r="AN47" s="12">
        <v>14693.2</v>
      </c>
      <c r="AO47" s="12">
        <v>13257.2</v>
      </c>
      <c r="AP47" s="12">
        <v>13153.4</v>
      </c>
      <c r="AQ47" s="12">
        <v>13492.6</v>
      </c>
      <c r="AR47" s="12">
        <v>12712</v>
      </c>
      <c r="AS47" s="12">
        <v>12878.4</v>
      </c>
      <c r="AT47" s="12">
        <v>13526.7</v>
      </c>
      <c r="AU47" s="12">
        <v>13131.9</v>
      </c>
      <c r="AV47" s="12">
        <v>13329.9</v>
      </c>
      <c r="AW47" s="12">
        <v>13397.4</v>
      </c>
      <c r="AX47" s="12">
        <v>13999.8</v>
      </c>
      <c r="AY47" s="12">
        <v>13502.9</v>
      </c>
      <c r="AZ47" s="12">
        <v>12867.3</v>
      </c>
      <c r="BA47" s="12">
        <v>15692.9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49.8</v>
      </c>
      <c r="C48" s="12">
        <v>55.9</v>
      </c>
      <c r="D48" s="12">
        <v>60.7</v>
      </c>
      <c r="E48" s="12">
        <v>72</v>
      </c>
      <c r="F48" s="12">
        <v>92.3</v>
      </c>
      <c r="G48" s="12">
        <v>108.4</v>
      </c>
      <c r="H48" s="12">
        <v>136.5</v>
      </c>
      <c r="I48" s="12">
        <v>148.80000000000001</v>
      </c>
      <c r="J48" s="12">
        <v>163.80000000000001</v>
      </c>
      <c r="K48" s="12">
        <v>179.6</v>
      </c>
      <c r="L48" s="12">
        <v>218.9</v>
      </c>
      <c r="M48" s="12">
        <v>179.9</v>
      </c>
      <c r="N48" s="12">
        <v>293.3</v>
      </c>
      <c r="O48" s="12">
        <v>300.39999999999998</v>
      </c>
      <c r="P48" s="12">
        <v>361.8</v>
      </c>
      <c r="Q48" s="12">
        <v>395.2</v>
      </c>
      <c r="R48" s="12">
        <v>383.6</v>
      </c>
      <c r="S48" s="12">
        <v>438.2</v>
      </c>
      <c r="T48" s="12">
        <v>444.9</v>
      </c>
      <c r="U48" s="12">
        <v>428.3</v>
      </c>
      <c r="V48" s="12">
        <v>419.9</v>
      </c>
      <c r="W48" s="12">
        <v>441.2</v>
      </c>
      <c r="X48" s="12">
        <v>433.4</v>
      </c>
      <c r="Y48" s="12">
        <v>448.9</v>
      </c>
      <c r="Z48" s="12">
        <v>480.5</v>
      </c>
      <c r="AA48" s="12">
        <v>485</v>
      </c>
      <c r="AB48" s="12">
        <v>504.9</v>
      </c>
      <c r="AC48" s="12">
        <v>554.20000000000005</v>
      </c>
      <c r="AD48" s="12">
        <v>569.79999999999995</v>
      </c>
      <c r="AE48" s="12">
        <v>569.70000000000005</v>
      </c>
      <c r="AF48" s="12">
        <v>634.5</v>
      </c>
      <c r="AG48" s="12">
        <v>763.5</v>
      </c>
      <c r="AH48" s="12">
        <v>724.7</v>
      </c>
      <c r="AI48" s="12">
        <v>728</v>
      </c>
      <c r="AJ48" s="12">
        <v>813.6</v>
      </c>
      <c r="AK48" s="12">
        <v>925.8</v>
      </c>
      <c r="AL48" s="12">
        <v>997.2</v>
      </c>
      <c r="AM48" s="12">
        <v>1031.9000000000001</v>
      </c>
      <c r="AN48" s="12">
        <v>1085.8</v>
      </c>
      <c r="AO48" s="12">
        <v>1063.5</v>
      </c>
      <c r="AP48" s="12">
        <v>1082.3</v>
      </c>
      <c r="AQ48" s="12">
        <v>1193.5999999999999</v>
      </c>
      <c r="AR48" s="12">
        <v>1238.2</v>
      </c>
      <c r="AS48" s="12">
        <v>1340.1</v>
      </c>
      <c r="AT48" s="12">
        <v>1364.5</v>
      </c>
      <c r="AU48" s="12">
        <v>1381.6</v>
      </c>
      <c r="AV48" s="12">
        <v>1394.4</v>
      </c>
      <c r="AW48" s="12">
        <v>1422.2</v>
      </c>
      <c r="AX48" s="12">
        <v>1431.3</v>
      </c>
      <c r="AY48" s="12">
        <v>1397</v>
      </c>
      <c r="AZ48" s="12">
        <v>1329.6</v>
      </c>
      <c r="BA48" s="12">
        <v>1494.1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229</v>
      </c>
      <c r="C49" s="12">
        <v>258.5</v>
      </c>
      <c r="D49" s="12">
        <v>287.60000000000002</v>
      </c>
      <c r="E49" s="12">
        <v>331.5</v>
      </c>
      <c r="F49" s="12">
        <v>447.5</v>
      </c>
      <c r="G49" s="12">
        <v>560.6</v>
      </c>
      <c r="H49" s="12">
        <v>618.6</v>
      </c>
      <c r="I49" s="12">
        <v>764</v>
      </c>
      <c r="J49" s="12">
        <v>835.7</v>
      </c>
      <c r="K49" s="12">
        <v>964.1</v>
      </c>
      <c r="L49" s="12">
        <v>1167.9000000000001</v>
      </c>
      <c r="M49" s="12">
        <v>1270</v>
      </c>
      <c r="N49" s="12">
        <v>1410.7</v>
      </c>
      <c r="O49" s="12">
        <v>1582</v>
      </c>
      <c r="P49" s="12">
        <v>1636.7</v>
      </c>
      <c r="Q49" s="12">
        <v>1649</v>
      </c>
      <c r="R49" s="12">
        <v>1700.5</v>
      </c>
      <c r="S49" s="12">
        <v>1791.5</v>
      </c>
      <c r="T49" s="12">
        <v>1793.4</v>
      </c>
      <c r="U49" s="12">
        <v>1945.8</v>
      </c>
      <c r="V49" s="12">
        <v>2008</v>
      </c>
      <c r="W49" s="12">
        <v>2066.5</v>
      </c>
      <c r="X49" s="12">
        <v>2180.5</v>
      </c>
      <c r="Y49" s="12">
        <v>2296.3000000000002</v>
      </c>
      <c r="Z49" s="12">
        <v>2251.1999999999998</v>
      </c>
      <c r="AA49" s="12">
        <v>2352.9</v>
      </c>
      <c r="AB49" s="12">
        <v>2479.1999999999998</v>
      </c>
      <c r="AC49" s="12">
        <v>2529.3000000000002</v>
      </c>
      <c r="AD49" s="12">
        <v>2439.6999999999998</v>
      </c>
      <c r="AE49" s="12">
        <v>2502.5</v>
      </c>
      <c r="AF49" s="12">
        <v>2847.7</v>
      </c>
      <c r="AG49" s="12">
        <v>2991.3</v>
      </c>
      <c r="AH49" s="12">
        <v>2909.9</v>
      </c>
      <c r="AI49" s="12">
        <v>3226.2</v>
      </c>
      <c r="AJ49" s="12">
        <v>3472.5</v>
      </c>
      <c r="AK49" s="12">
        <v>3849.5</v>
      </c>
      <c r="AL49" s="12">
        <v>3912.2</v>
      </c>
      <c r="AM49" s="12">
        <v>4136.7</v>
      </c>
      <c r="AN49" s="12">
        <v>4697.3999999999996</v>
      </c>
      <c r="AO49" s="12">
        <v>4717.5</v>
      </c>
      <c r="AP49" s="12">
        <v>4660.8999999999996</v>
      </c>
      <c r="AQ49" s="12">
        <v>4731.5</v>
      </c>
      <c r="AR49" s="12">
        <v>4697.3999999999996</v>
      </c>
      <c r="AS49" s="12">
        <v>4794.2</v>
      </c>
      <c r="AT49" s="12">
        <v>4964</v>
      </c>
      <c r="AU49" s="12">
        <v>4987</v>
      </c>
      <c r="AV49" s="12">
        <v>4795.2</v>
      </c>
      <c r="AW49" s="12">
        <v>5046.6000000000004</v>
      </c>
      <c r="AX49" s="12">
        <v>5514.6</v>
      </c>
      <c r="AY49" s="12">
        <v>5536.1</v>
      </c>
      <c r="AZ49" s="12">
        <v>5012.8</v>
      </c>
      <c r="BA49" s="12">
        <v>5830.5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23.6</v>
      </c>
      <c r="C50" s="12">
        <v>25.7</v>
      </c>
      <c r="D50" s="12">
        <v>30.1</v>
      </c>
      <c r="E50" s="12">
        <v>32.9</v>
      </c>
      <c r="F50" s="12">
        <v>42.2</v>
      </c>
      <c r="G50" s="12">
        <v>46.5</v>
      </c>
      <c r="H50" s="12">
        <v>55.7</v>
      </c>
      <c r="I50" s="12">
        <v>58.9</v>
      </c>
      <c r="J50" s="12">
        <v>62.7</v>
      </c>
      <c r="K50" s="12">
        <v>67.7</v>
      </c>
      <c r="L50" s="12">
        <v>90</v>
      </c>
      <c r="M50" s="12">
        <v>101</v>
      </c>
      <c r="N50" s="12">
        <v>103.8</v>
      </c>
      <c r="O50" s="12">
        <v>103.9</v>
      </c>
      <c r="P50" s="12">
        <v>110.3</v>
      </c>
      <c r="Q50" s="12">
        <v>128.4</v>
      </c>
      <c r="R50" s="12">
        <v>131</v>
      </c>
      <c r="S50" s="12">
        <v>167.3</v>
      </c>
      <c r="T50" s="12">
        <v>175.7</v>
      </c>
      <c r="U50" s="12">
        <v>185.1</v>
      </c>
      <c r="V50" s="12">
        <v>190.8</v>
      </c>
      <c r="W50" s="12">
        <v>202.7</v>
      </c>
      <c r="X50" s="12">
        <v>215.1</v>
      </c>
      <c r="Y50" s="12">
        <v>211.4</v>
      </c>
      <c r="Z50" s="12">
        <v>216.6</v>
      </c>
      <c r="AA50" s="12">
        <v>218.6</v>
      </c>
      <c r="AB50" s="12">
        <v>240.4</v>
      </c>
      <c r="AC50" s="12">
        <v>248</v>
      </c>
      <c r="AD50" s="12">
        <v>252.2</v>
      </c>
      <c r="AE50" s="12">
        <v>271.5</v>
      </c>
      <c r="AF50" s="12">
        <v>301.10000000000002</v>
      </c>
      <c r="AG50" s="12">
        <v>327.3</v>
      </c>
      <c r="AH50" s="12">
        <v>315.39999999999998</v>
      </c>
      <c r="AI50" s="12">
        <v>315.89999999999998</v>
      </c>
      <c r="AJ50" s="12">
        <v>355.2</v>
      </c>
      <c r="AK50" s="12">
        <v>374.8</v>
      </c>
      <c r="AL50" s="12">
        <v>394.3</v>
      </c>
      <c r="AM50" s="12">
        <v>435</v>
      </c>
      <c r="AN50" s="12">
        <v>460.4</v>
      </c>
      <c r="AO50" s="12">
        <v>431.6</v>
      </c>
      <c r="AP50" s="12">
        <v>450.4</v>
      </c>
      <c r="AQ50" s="12">
        <v>506.8</v>
      </c>
      <c r="AR50" s="12">
        <v>491.2</v>
      </c>
      <c r="AS50" s="12">
        <v>512.4</v>
      </c>
      <c r="AT50" s="12">
        <v>533.1</v>
      </c>
      <c r="AU50" s="12">
        <v>502.8</v>
      </c>
      <c r="AV50" s="12">
        <v>447.2</v>
      </c>
      <c r="AW50" s="12">
        <v>443.1</v>
      </c>
      <c r="AX50" s="12">
        <v>507.8</v>
      </c>
      <c r="AY50" s="12">
        <v>484.2</v>
      </c>
      <c r="AZ50" s="12">
        <v>442</v>
      </c>
      <c r="BA50" s="12">
        <v>517.20000000000005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117</v>
      </c>
      <c r="C51" s="12">
        <v>128.19999999999999</v>
      </c>
      <c r="D51" s="12">
        <v>161.19999999999999</v>
      </c>
      <c r="E51" s="12">
        <v>187.1</v>
      </c>
      <c r="F51" s="12">
        <v>208.2</v>
      </c>
      <c r="G51" s="12">
        <v>242.7</v>
      </c>
      <c r="H51" s="12">
        <v>265.89999999999998</v>
      </c>
      <c r="I51" s="12">
        <v>305.5</v>
      </c>
      <c r="J51" s="12">
        <v>315.8</v>
      </c>
      <c r="K51" s="12">
        <v>398.2</v>
      </c>
      <c r="L51" s="12">
        <v>505</v>
      </c>
      <c r="M51" s="12">
        <v>685.7</v>
      </c>
      <c r="N51" s="12">
        <v>887.7</v>
      </c>
      <c r="O51" s="12">
        <v>881.5</v>
      </c>
      <c r="P51" s="12">
        <v>980.8</v>
      </c>
      <c r="Q51" s="12">
        <v>1084.4000000000001</v>
      </c>
      <c r="R51" s="12">
        <v>936.1</v>
      </c>
      <c r="S51" s="12">
        <v>971.5</v>
      </c>
      <c r="T51" s="12">
        <v>1050.4000000000001</v>
      </c>
      <c r="U51" s="12">
        <v>1078.0999999999999</v>
      </c>
      <c r="V51" s="12">
        <v>1099.5999999999999</v>
      </c>
      <c r="W51" s="12">
        <v>1126.2</v>
      </c>
      <c r="X51" s="12">
        <v>1147</v>
      </c>
      <c r="Y51" s="12">
        <v>1249.0999999999999</v>
      </c>
      <c r="Z51" s="12">
        <v>1332.5</v>
      </c>
      <c r="AA51" s="12">
        <v>1389.1</v>
      </c>
      <c r="AB51" s="12">
        <v>1480.9</v>
      </c>
      <c r="AC51" s="12">
        <v>1474.7</v>
      </c>
      <c r="AD51" s="12">
        <v>1468.6</v>
      </c>
      <c r="AE51" s="12">
        <v>1573.4</v>
      </c>
      <c r="AF51" s="12">
        <v>1710.4</v>
      </c>
      <c r="AG51" s="12">
        <v>2061.5</v>
      </c>
      <c r="AH51" s="12">
        <v>2126.5</v>
      </c>
      <c r="AI51" s="12">
        <v>2147.6999999999998</v>
      </c>
      <c r="AJ51" s="12">
        <v>2287.1</v>
      </c>
      <c r="AK51" s="12">
        <v>2433.6999999999998</v>
      </c>
      <c r="AL51" s="12">
        <v>2671.6</v>
      </c>
      <c r="AM51" s="12">
        <v>2756.7</v>
      </c>
      <c r="AN51" s="12">
        <v>2968.4</v>
      </c>
      <c r="AO51" s="12">
        <v>2937.4</v>
      </c>
      <c r="AP51" s="12">
        <v>2913.3</v>
      </c>
      <c r="AQ51" s="12">
        <v>3059.8</v>
      </c>
      <c r="AR51" s="12">
        <v>3057.4</v>
      </c>
      <c r="AS51" s="12">
        <v>3103.6</v>
      </c>
      <c r="AT51" s="12">
        <v>3102.1</v>
      </c>
      <c r="AU51" s="12">
        <v>3228.6</v>
      </c>
      <c r="AV51" s="12">
        <v>3225.3</v>
      </c>
      <c r="AW51" s="12">
        <v>3397.3</v>
      </c>
      <c r="AX51" s="12">
        <v>3481.5</v>
      </c>
      <c r="AY51" s="12">
        <v>3395.4</v>
      </c>
      <c r="AZ51" s="12">
        <v>3276.5</v>
      </c>
      <c r="BA51" s="12">
        <v>3649.6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224.5</v>
      </c>
      <c r="C52" s="12">
        <v>238.5</v>
      </c>
      <c r="D52" s="12">
        <v>259.5</v>
      </c>
      <c r="E52" s="12">
        <v>323.7</v>
      </c>
      <c r="F52" s="12">
        <v>369.5</v>
      </c>
      <c r="G52" s="12">
        <v>423.9</v>
      </c>
      <c r="H52" s="12">
        <v>473.3</v>
      </c>
      <c r="I52" s="12">
        <v>561</v>
      </c>
      <c r="J52" s="12">
        <v>657.2</v>
      </c>
      <c r="K52" s="12">
        <v>754.9</v>
      </c>
      <c r="L52" s="12">
        <v>865.8</v>
      </c>
      <c r="M52" s="12">
        <v>967.9</v>
      </c>
      <c r="N52" s="12">
        <v>1097.0999999999999</v>
      </c>
      <c r="O52" s="12">
        <v>1238.4000000000001</v>
      </c>
      <c r="P52" s="12">
        <v>1423.1</v>
      </c>
      <c r="Q52" s="12">
        <v>1308.4000000000001</v>
      </c>
      <c r="R52" s="12">
        <v>1137.8</v>
      </c>
      <c r="S52" s="12">
        <v>1100</v>
      </c>
      <c r="T52" s="12">
        <v>1166.2</v>
      </c>
      <c r="U52" s="12">
        <v>1185.3</v>
      </c>
      <c r="V52" s="12">
        <v>1203.8</v>
      </c>
      <c r="W52" s="12">
        <v>1244.0999999999999</v>
      </c>
      <c r="X52" s="12">
        <v>1251.5999999999999</v>
      </c>
      <c r="Y52" s="12">
        <v>1334.9</v>
      </c>
      <c r="Z52" s="12">
        <v>1337.9</v>
      </c>
      <c r="AA52" s="12">
        <v>1351.3</v>
      </c>
      <c r="AB52" s="12">
        <v>1459.3</v>
      </c>
      <c r="AC52" s="12">
        <v>1488.9</v>
      </c>
      <c r="AD52" s="12">
        <v>1456.5</v>
      </c>
      <c r="AE52" s="12">
        <v>1566.1</v>
      </c>
      <c r="AF52" s="12">
        <v>1783.1</v>
      </c>
      <c r="AG52" s="12">
        <v>1935.8</v>
      </c>
      <c r="AH52" s="12">
        <v>1937.1</v>
      </c>
      <c r="AI52" s="12">
        <v>2233.1</v>
      </c>
      <c r="AJ52" s="12">
        <v>2270.4</v>
      </c>
      <c r="AK52" s="12">
        <v>2816.2</v>
      </c>
      <c r="AL52" s="12">
        <v>2945.1</v>
      </c>
      <c r="AM52" s="12">
        <v>3148.5</v>
      </c>
      <c r="AN52" s="12">
        <v>3569.4</v>
      </c>
      <c r="AO52" s="12">
        <v>3133.6</v>
      </c>
      <c r="AP52" s="12">
        <v>3164.4</v>
      </c>
      <c r="AQ52" s="12">
        <v>3323.8</v>
      </c>
      <c r="AR52" s="12">
        <v>3182.9</v>
      </c>
      <c r="AS52" s="12">
        <v>3402.7</v>
      </c>
      <c r="AT52" s="12">
        <v>3682</v>
      </c>
      <c r="AU52" s="12">
        <v>3400.2</v>
      </c>
      <c r="AV52" s="12">
        <v>3331.9</v>
      </c>
      <c r="AW52" s="12">
        <v>3414</v>
      </c>
      <c r="AX52" s="12">
        <v>3505.8</v>
      </c>
      <c r="AY52" s="12">
        <v>3408.1</v>
      </c>
      <c r="AZ52" s="12">
        <v>3146</v>
      </c>
      <c r="BA52" s="12">
        <v>3675.7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62.3</v>
      </c>
      <c r="C53" s="12">
        <v>71.5</v>
      </c>
      <c r="D53" s="12">
        <v>82.9</v>
      </c>
      <c r="E53" s="12">
        <v>89.7</v>
      </c>
      <c r="F53" s="12">
        <v>112.1</v>
      </c>
      <c r="G53" s="12">
        <v>138.4</v>
      </c>
      <c r="H53" s="12">
        <v>154.4</v>
      </c>
      <c r="I53" s="12">
        <v>179.3</v>
      </c>
      <c r="J53" s="12">
        <v>194.8</v>
      </c>
      <c r="K53" s="12">
        <v>220.2</v>
      </c>
      <c r="L53" s="12">
        <v>253.7</v>
      </c>
      <c r="M53" s="12">
        <v>335.3</v>
      </c>
      <c r="N53" s="12">
        <v>361.7</v>
      </c>
      <c r="O53" s="12">
        <v>392.2</v>
      </c>
      <c r="P53" s="12">
        <v>390.1</v>
      </c>
      <c r="Q53" s="12">
        <v>406.4</v>
      </c>
      <c r="R53" s="12">
        <v>399.1</v>
      </c>
      <c r="S53" s="12">
        <v>395</v>
      </c>
      <c r="T53" s="12">
        <v>418.1</v>
      </c>
      <c r="U53" s="12">
        <v>437.5</v>
      </c>
      <c r="V53" s="12">
        <v>446.9</v>
      </c>
      <c r="W53" s="12">
        <v>460.4</v>
      </c>
      <c r="X53" s="12">
        <v>466.6</v>
      </c>
      <c r="Y53" s="12">
        <v>490.8</v>
      </c>
      <c r="Z53" s="12">
        <v>500.4</v>
      </c>
      <c r="AA53" s="12">
        <v>526.4</v>
      </c>
      <c r="AB53" s="12">
        <v>535.5</v>
      </c>
      <c r="AC53" s="12">
        <v>524.20000000000005</v>
      </c>
      <c r="AD53" s="12">
        <v>532.79999999999995</v>
      </c>
      <c r="AE53" s="12">
        <v>560.70000000000005</v>
      </c>
      <c r="AF53" s="12">
        <v>586</v>
      </c>
      <c r="AG53" s="12">
        <v>605.20000000000005</v>
      </c>
      <c r="AH53" s="12">
        <v>594.20000000000005</v>
      </c>
      <c r="AI53" s="12">
        <v>647</v>
      </c>
      <c r="AJ53" s="12">
        <v>685.1</v>
      </c>
      <c r="AK53" s="12">
        <v>761.7</v>
      </c>
      <c r="AL53" s="12">
        <v>791.8</v>
      </c>
      <c r="AM53" s="12">
        <v>801.2</v>
      </c>
      <c r="AN53" s="12">
        <v>863.3</v>
      </c>
      <c r="AO53" s="12">
        <v>908.3</v>
      </c>
      <c r="AP53" s="12">
        <v>921.7</v>
      </c>
      <c r="AQ53" s="12">
        <v>960.5</v>
      </c>
      <c r="AR53" s="12">
        <v>951.7</v>
      </c>
      <c r="AS53" s="12">
        <v>940</v>
      </c>
      <c r="AT53" s="12">
        <v>934</v>
      </c>
      <c r="AU53" s="12">
        <v>965.4</v>
      </c>
      <c r="AV53" s="12">
        <v>982.7</v>
      </c>
      <c r="AW53" s="12">
        <v>979.1</v>
      </c>
      <c r="AX53" s="12">
        <v>1026.9000000000001</v>
      </c>
      <c r="AY53" s="12">
        <v>990.8</v>
      </c>
      <c r="AZ53" s="12">
        <v>901.1</v>
      </c>
      <c r="BA53" s="12">
        <v>981.2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22</v>
      </c>
      <c r="C54" s="12">
        <v>24</v>
      </c>
      <c r="D54" s="12">
        <v>27.6</v>
      </c>
      <c r="E54" s="12">
        <v>27</v>
      </c>
      <c r="F54" s="12">
        <v>32.1</v>
      </c>
      <c r="G54" s="12">
        <v>29.5</v>
      </c>
      <c r="H54" s="12">
        <v>32.6</v>
      </c>
      <c r="I54" s="12">
        <v>43.3</v>
      </c>
      <c r="J54" s="12">
        <v>51.8</v>
      </c>
      <c r="K54" s="12">
        <v>65.400000000000006</v>
      </c>
      <c r="L54" s="12">
        <v>86.6</v>
      </c>
      <c r="M54" s="12">
        <v>97.1</v>
      </c>
      <c r="N54" s="12">
        <v>149.6</v>
      </c>
      <c r="O54" s="12">
        <v>150.9</v>
      </c>
      <c r="P54" s="12">
        <v>176.2</v>
      </c>
      <c r="Q54" s="12">
        <v>195</v>
      </c>
      <c r="R54" s="12">
        <v>184</v>
      </c>
      <c r="S54" s="12">
        <v>176.3</v>
      </c>
      <c r="T54" s="12">
        <v>175</v>
      </c>
      <c r="U54" s="12">
        <v>170.7</v>
      </c>
      <c r="V54" s="12">
        <v>178.9</v>
      </c>
      <c r="W54" s="12">
        <v>187.1</v>
      </c>
      <c r="X54" s="12">
        <v>179.9</v>
      </c>
      <c r="Y54" s="12">
        <v>190</v>
      </c>
      <c r="Z54" s="12">
        <v>186.9</v>
      </c>
      <c r="AA54" s="12">
        <v>185.4</v>
      </c>
      <c r="AB54" s="12">
        <v>191.9</v>
      </c>
      <c r="AC54" s="12">
        <v>190.6</v>
      </c>
      <c r="AD54" s="12">
        <v>195.1</v>
      </c>
      <c r="AE54" s="12">
        <v>200.8</v>
      </c>
      <c r="AF54" s="12">
        <v>235.1</v>
      </c>
      <c r="AG54" s="12">
        <v>280.60000000000002</v>
      </c>
      <c r="AH54" s="12">
        <v>259.39999999999998</v>
      </c>
      <c r="AI54" s="12">
        <v>277.89999999999998</v>
      </c>
      <c r="AJ54" s="12">
        <v>315.8</v>
      </c>
      <c r="AK54" s="12">
        <v>377.2</v>
      </c>
      <c r="AL54" s="12">
        <v>421.1</v>
      </c>
      <c r="AM54" s="12">
        <v>417.9</v>
      </c>
      <c r="AN54" s="12">
        <v>487.1</v>
      </c>
      <c r="AO54" s="12">
        <v>467.9</v>
      </c>
      <c r="AP54" s="12">
        <v>487.6</v>
      </c>
      <c r="AQ54" s="12">
        <v>596.29999999999995</v>
      </c>
      <c r="AR54" s="12">
        <v>565.9</v>
      </c>
      <c r="AS54" s="12">
        <v>564.79999999999995</v>
      </c>
      <c r="AT54" s="12">
        <v>581.29999999999995</v>
      </c>
      <c r="AU54" s="12">
        <v>537.6</v>
      </c>
      <c r="AV54" s="12">
        <v>509</v>
      </c>
      <c r="AW54" s="12">
        <v>512.20000000000005</v>
      </c>
      <c r="AX54" s="12">
        <v>497.8</v>
      </c>
      <c r="AY54" s="12">
        <v>479.5</v>
      </c>
      <c r="AZ54" s="12">
        <v>443.2</v>
      </c>
      <c r="BA54" s="12">
        <v>491.8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10677.7</v>
      </c>
      <c r="C55" s="12">
        <v>12021.3</v>
      </c>
      <c r="D55" s="12">
        <v>13463.6</v>
      </c>
      <c r="E55" s="12">
        <v>15149.4</v>
      </c>
      <c r="F55" s="12">
        <v>19578.7</v>
      </c>
      <c r="G55" s="12">
        <v>22955.5</v>
      </c>
      <c r="H55" s="12">
        <v>26446.6</v>
      </c>
      <c r="I55" s="12">
        <v>30725.4</v>
      </c>
      <c r="J55" s="12">
        <v>33562.800000000003</v>
      </c>
      <c r="K55" s="12">
        <v>38943.699999999997</v>
      </c>
      <c r="L55" s="12">
        <v>47074.3</v>
      </c>
      <c r="M55" s="12">
        <v>55629</v>
      </c>
      <c r="N55" s="12">
        <v>61502.7</v>
      </c>
      <c r="O55" s="12">
        <v>65027.8</v>
      </c>
      <c r="P55" s="12">
        <v>69588</v>
      </c>
      <c r="Q55" s="12">
        <v>70719.3</v>
      </c>
      <c r="R55" s="12">
        <v>68633.100000000006</v>
      </c>
      <c r="S55" s="12">
        <v>69095.600000000006</v>
      </c>
      <c r="T55" s="12">
        <v>71965.8</v>
      </c>
      <c r="U55" s="12">
        <v>75907</v>
      </c>
      <c r="V55" s="12">
        <v>79602.2</v>
      </c>
      <c r="W55" s="12">
        <v>82095.7</v>
      </c>
      <c r="X55" s="12">
        <v>83004.3</v>
      </c>
      <c r="Y55" s="12">
        <v>87093.4</v>
      </c>
      <c r="Z55" s="12">
        <v>90007.4</v>
      </c>
      <c r="AA55" s="12">
        <v>92103.6</v>
      </c>
      <c r="AB55" s="12">
        <v>96411.1</v>
      </c>
      <c r="AC55" s="12">
        <v>100756.1</v>
      </c>
      <c r="AD55" s="12">
        <v>99489.7</v>
      </c>
      <c r="AE55" s="12">
        <v>99678.8</v>
      </c>
      <c r="AF55" s="12">
        <v>113420.5</v>
      </c>
      <c r="AG55" s="12">
        <v>125787.8</v>
      </c>
      <c r="AH55" s="12">
        <v>120161.7</v>
      </c>
      <c r="AI55" s="12">
        <v>130239.6</v>
      </c>
      <c r="AJ55" s="12">
        <v>138688.1</v>
      </c>
      <c r="AK55" s="12">
        <v>155156.70000000001</v>
      </c>
      <c r="AL55" s="12">
        <v>167625.9</v>
      </c>
      <c r="AM55" s="12">
        <v>174792.6</v>
      </c>
      <c r="AN55" s="12">
        <v>191543.2</v>
      </c>
      <c r="AO55" s="12">
        <v>174680.8</v>
      </c>
      <c r="AP55" s="12">
        <v>177662</v>
      </c>
      <c r="AQ55" s="12">
        <v>180474.3</v>
      </c>
      <c r="AR55" s="12">
        <v>171694.7</v>
      </c>
      <c r="AS55" s="12">
        <v>178184.2</v>
      </c>
      <c r="AT55" s="12">
        <v>190719.7</v>
      </c>
      <c r="AU55" s="12">
        <v>185970.5</v>
      </c>
      <c r="AV55" s="12">
        <v>178884.5</v>
      </c>
      <c r="AW55" s="12">
        <v>184766.4</v>
      </c>
      <c r="AX55" s="12">
        <v>193092</v>
      </c>
      <c r="AY55" s="12">
        <v>189355.4</v>
      </c>
      <c r="AZ55" s="12">
        <v>173890.8</v>
      </c>
      <c r="BA55" s="12">
        <v>199002.2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29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28.3</v>
      </c>
      <c r="C4" s="12">
        <v>31.2</v>
      </c>
      <c r="D4" s="12">
        <v>41</v>
      </c>
      <c r="E4" s="12">
        <v>35.1</v>
      </c>
      <c r="F4" s="12">
        <v>50.7</v>
      </c>
      <c r="G4" s="12">
        <v>83.6</v>
      </c>
      <c r="H4" s="12">
        <v>111</v>
      </c>
      <c r="I4" s="12">
        <v>147.69999999999999</v>
      </c>
      <c r="J4" s="12">
        <v>172.8</v>
      </c>
      <c r="K4" s="12">
        <v>170.3</v>
      </c>
      <c r="L4" s="12">
        <v>129.19999999999999</v>
      </c>
      <c r="M4" s="12">
        <v>175.1</v>
      </c>
      <c r="N4" s="12">
        <v>250.2</v>
      </c>
      <c r="O4" s="12">
        <v>159.30000000000001</v>
      </c>
      <c r="P4" s="12">
        <v>117.2</v>
      </c>
      <c r="Q4" s="12">
        <v>248.9</v>
      </c>
      <c r="R4" s="12">
        <v>183</v>
      </c>
      <c r="S4" s="12">
        <v>136.9</v>
      </c>
      <c r="T4" s="12">
        <v>163</v>
      </c>
      <c r="U4" s="12">
        <v>152.1</v>
      </c>
      <c r="V4" s="12">
        <v>165.3</v>
      </c>
      <c r="W4" s="12">
        <v>180.8</v>
      </c>
      <c r="X4" s="12">
        <v>196.6</v>
      </c>
      <c r="Y4" s="12">
        <v>199.5</v>
      </c>
      <c r="Z4" s="12">
        <v>191.9</v>
      </c>
      <c r="AA4" s="12">
        <v>217.9</v>
      </c>
      <c r="AB4" s="12">
        <v>254.4</v>
      </c>
      <c r="AC4" s="12">
        <v>266.39999999999998</v>
      </c>
      <c r="AD4" s="12">
        <v>213.4</v>
      </c>
      <c r="AE4" s="12">
        <v>236</v>
      </c>
      <c r="AF4" s="12">
        <v>246.1</v>
      </c>
      <c r="AG4" s="12">
        <v>302.5</v>
      </c>
      <c r="AH4" s="12">
        <v>236.9</v>
      </c>
      <c r="AI4" s="12">
        <v>210.5</v>
      </c>
      <c r="AJ4" s="12">
        <v>272</v>
      </c>
      <c r="AK4" s="12">
        <v>335.7</v>
      </c>
      <c r="AL4" s="12">
        <v>369.1</v>
      </c>
      <c r="AM4" s="12">
        <v>449.8</v>
      </c>
      <c r="AN4" s="12">
        <v>576.29999999999995</v>
      </c>
      <c r="AO4" s="12">
        <v>646</v>
      </c>
      <c r="AP4" s="12">
        <v>796.4</v>
      </c>
      <c r="AQ4" s="12">
        <v>1156.4000000000001</v>
      </c>
      <c r="AR4" s="12">
        <v>1282.5</v>
      </c>
      <c r="AS4" s="12">
        <v>1232</v>
      </c>
      <c r="AT4" s="12">
        <v>1201.3</v>
      </c>
      <c r="AU4" s="12">
        <v>1010.7</v>
      </c>
      <c r="AV4" s="12">
        <v>773.3</v>
      </c>
      <c r="AW4" s="12">
        <v>676.2</v>
      </c>
      <c r="AX4" s="12">
        <v>652.4</v>
      </c>
      <c r="AY4" s="12">
        <v>640.5</v>
      </c>
      <c r="AZ4" s="12">
        <v>576.5</v>
      </c>
      <c r="BA4" s="12">
        <v>802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377.1</v>
      </c>
      <c r="C5" s="12">
        <v>410.3</v>
      </c>
      <c r="D5" s="12">
        <v>473</v>
      </c>
      <c r="E5" s="12">
        <v>550.5</v>
      </c>
      <c r="F5" s="12">
        <v>850</v>
      </c>
      <c r="G5" s="12">
        <v>1037.0999999999999</v>
      </c>
      <c r="H5" s="12">
        <v>1161.8</v>
      </c>
      <c r="I5" s="12">
        <v>1457.3</v>
      </c>
      <c r="J5" s="12">
        <v>1549.7</v>
      </c>
      <c r="K5" s="12">
        <v>1949.7</v>
      </c>
      <c r="L5" s="12">
        <v>2043.6</v>
      </c>
      <c r="M5" s="12">
        <v>2296.3000000000002</v>
      </c>
      <c r="N5" s="12">
        <v>2230.4</v>
      </c>
      <c r="O5" s="12">
        <v>2116.8000000000002</v>
      </c>
      <c r="P5" s="12">
        <v>2334.6999999999998</v>
      </c>
      <c r="Q5" s="12">
        <v>2201.8000000000002</v>
      </c>
      <c r="R5" s="12">
        <v>1948.5</v>
      </c>
      <c r="S5" s="12">
        <v>1956.8</v>
      </c>
      <c r="T5" s="12">
        <v>2036.5</v>
      </c>
      <c r="U5" s="12">
        <v>2136.8000000000002</v>
      </c>
      <c r="V5" s="12">
        <v>2193.9</v>
      </c>
      <c r="W5" s="12">
        <v>2228</v>
      </c>
      <c r="X5" s="12">
        <v>2305.3000000000002</v>
      </c>
      <c r="Y5" s="12">
        <v>2419.4</v>
      </c>
      <c r="Z5" s="12">
        <v>2425.4</v>
      </c>
      <c r="AA5" s="12">
        <v>2506.6999999999998</v>
      </c>
      <c r="AB5" s="12">
        <v>2690.9</v>
      </c>
      <c r="AC5" s="12">
        <v>2537.8000000000002</v>
      </c>
      <c r="AD5" s="12">
        <v>2482.6</v>
      </c>
      <c r="AE5" s="12">
        <v>2597.8000000000002</v>
      </c>
      <c r="AF5" s="12">
        <v>2908.5</v>
      </c>
      <c r="AG5" s="12">
        <v>2893.6</v>
      </c>
      <c r="AH5" s="12">
        <v>2826.3</v>
      </c>
      <c r="AI5" s="12">
        <v>3212.2</v>
      </c>
      <c r="AJ5" s="12">
        <v>3721.7</v>
      </c>
      <c r="AK5" s="12">
        <v>4514.2</v>
      </c>
      <c r="AL5" s="12">
        <v>4800.2</v>
      </c>
      <c r="AM5" s="12">
        <v>4786.8999999999996</v>
      </c>
      <c r="AN5" s="12">
        <v>5565.6</v>
      </c>
      <c r="AO5" s="12">
        <v>3723.1</v>
      </c>
      <c r="AP5" s="12">
        <v>4231.8999999999996</v>
      </c>
      <c r="AQ5" s="12">
        <v>4722.5</v>
      </c>
      <c r="AR5" s="12">
        <v>4808.8999999999996</v>
      </c>
      <c r="AS5" s="12">
        <v>4801.5</v>
      </c>
      <c r="AT5" s="12">
        <v>4983.3</v>
      </c>
      <c r="AU5" s="12">
        <v>4241.2</v>
      </c>
      <c r="AV5" s="12">
        <v>4002.6</v>
      </c>
      <c r="AW5" s="12">
        <v>4269</v>
      </c>
      <c r="AX5" s="12">
        <v>4455.8999999999996</v>
      </c>
      <c r="AY5" s="12">
        <v>4188.2</v>
      </c>
      <c r="AZ5" s="12">
        <v>3638.3</v>
      </c>
      <c r="BA5" s="12">
        <v>4618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155.69999999999999</v>
      </c>
      <c r="C6" s="12">
        <v>167</v>
      </c>
      <c r="D6" s="12">
        <v>193.6</v>
      </c>
      <c r="E6" s="12">
        <v>245.6</v>
      </c>
      <c r="F6" s="12">
        <v>348.6</v>
      </c>
      <c r="G6" s="12">
        <v>367.1</v>
      </c>
      <c r="H6" s="12">
        <v>488.7</v>
      </c>
      <c r="I6" s="12">
        <v>610.6</v>
      </c>
      <c r="J6" s="12">
        <v>613.1</v>
      </c>
      <c r="K6" s="12">
        <v>757</v>
      </c>
      <c r="L6" s="12">
        <v>938.5</v>
      </c>
      <c r="M6" s="12">
        <v>1083.5999999999999</v>
      </c>
      <c r="N6" s="12">
        <v>1043.4000000000001</v>
      </c>
      <c r="O6" s="12">
        <v>1027</v>
      </c>
      <c r="P6" s="12">
        <v>1038.9000000000001</v>
      </c>
      <c r="Q6" s="12">
        <v>1062.3</v>
      </c>
      <c r="R6" s="12">
        <v>912.8</v>
      </c>
      <c r="S6" s="12">
        <v>770.1</v>
      </c>
      <c r="T6" s="12">
        <v>919</v>
      </c>
      <c r="U6" s="12">
        <v>1065</v>
      </c>
      <c r="V6" s="12">
        <v>1047.4000000000001</v>
      </c>
      <c r="W6" s="12">
        <v>1018.5</v>
      </c>
      <c r="X6" s="12">
        <v>1134.8</v>
      </c>
      <c r="Y6" s="12">
        <v>1200.5</v>
      </c>
      <c r="Z6" s="12">
        <v>1203.9000000000001</v>
      </c>
      <c r="AA6" s="12">
        <v>1231.4000000000001</v>
      </c>
      <c r="AB6" s="12">
        <v>1363.3</v>
      </c>
      <c r="AC6" s="12">
        <v>1459</v>
      </c>
      <c r="AD6" s="12">
        <v>1353.1</v>
      </c>
      <c r="AE6" s="12">
        <v>1419.1</v>
      </c>
      <c r="AF6" s="12">
        <v>1784.7</v>
      </c>
      <c r="AG6" s="12">
        <v>1870.3</v>
      </c>
      <c r="AH6" s="12">
        <v>1727.4</v>
      </c>
      <c r="AI6" s="12">
        <v>1864.3</v>
      </c>
      <c r="AJ6" s="12">
        <v>2047.2</v>
      </c>
      <c r="AK6" s="12">
        <v>2497.4</v>
      </c>
      <c r="AL6" s="12">
        <v>2770.6</v>
      </c>
      <c r="AM6" s="12">
        <v>2820.4</v>
      </c>
      <c r="AN6" s="12">
        <v>3460.1</v>
      </c>
      <c r="AO6" s="12">
        <v>2125.1999999999998</v>
      </c>
      <c r="AP6" s="12">
        <v>2519.6</v>
      </c>
      <c r="AQ6" s="12">
        <v>2871.2</v>
      </c>
      <c r="AR6" s="12">
        <v>2685</v>
      </c>
      <c r="AS6" s="12">
        <v>2975.9</v>
      </c>
      <c r="AT6" s="12">
        <v>2975.6</v>
      </c>
      <c r="AU6" s="12">
        <v>2349</v>
      </c>
      <c r="AV6" s="12">
        <v>2202</v>
      </c>
      <c r="AW6" s="12">
        <v>2418.8000000000002</v>
      </c>
      <c r="AX6" s="12">
        <v>2606.1999999999998</v>
      </c>
      <c r="AY6" s="12">
        <v>2561.5</v>
      </c>
      <c r="AZ6" s="12">
        <v>2263.6</v>
      </c>
      <c r="BA6" s="12">
        <v>2867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115.6</v>
      </c>
      <c r="C7" s="12">
        <v>125.9</v>
      </c>
      <c r="D7" s="12">
        <v>145.9</v>
      </c>
      <c r="E7" s="12">
        <v>181.8</v>
      </c>
      <c r="F7" s="12">
        <v>263.8</v>
      </c>
      <c r="G7" s="12">
        <v>305</v>
      </c>
      <c r="H7" s="12">
        <v>344.9</v>
      </c>
      <c r="I7" s="12">
        <v>429.9</v>
      </c>
      <c r="J7" s="12">
        <v>475</v>
      </c>
      <c r="K7" s="12">
        <v>600.4</v>
      </c>
      <c r="L7" s="12">
        <v>653.70000000000005</v>
      </c>
      <c r="M7" s="12">
        <v>771.8</v>
      </c>
      <c r="N7" s="12">
        <v>733.5</v>
      </c>
      <c r="O7" s="12">
        <v>786.9</v>
      </c>
      <c r="P7" s="12">
        <v>812.8</v>
      </c>
      <c r="Q7" s="12">
        <v>792.5</v>
      </c>
      <c r="R7" s="12">
        <v>746.8</v>
      </c>
      <c r="S7" s="12">
        <v>713.8</v>
      </c>
      <c r="T7" s="12">
        <v>777.1</v>
      </c>
      <c r="U7" s="12">
        <v>793.7</v>
      </c>
      <c r="V7" s="12">
        <v>822.9</v>
      </c>
      <c r="W7" s="12">
        <v>841.4</v>
      </c>
      <c r="X7" s="12">
        <v>932.2</v>
      </c>
      <c r="Y7" s="12">
        <v>972.8</v>
      </c>
      <c r="Z7" s="12">
        <v>991</v>
      </c>
      <c r="AA7" s="12">
        <v>1041.5999999999999</v>
      </c>
      <c r="AB7" s="12">
        <v>1098.9000000000001</v>
      </c>
      <c r="AC7" s="12">
        <v>1089.8</v>
      </c>
      <c r="AD7" s="12">
        <v>1019.7</v>
      </c>
      <c r="AE7" s="12">
        <v>1030.0999999999999</v>
      </c>
      <c r="AF7" s="12">
        <v>1110.0999999999999</v>
      </c>
      <c r="AG7" s="12">
        <v>1105.2</v>
      </c>
      <c r="AH7" s="12">
        <v>1046.4000000000001</v>
      </c>
      <c r="AI7" s="12">
        <v>1091.4000000000001</v>
      </c>
      <c r="AJ7" s="12">
        <v>1333.8</v>
      </c>
      <c r="AK7" s="12">
        <v>1603.2</v>
      </c>
      <c r="AL7" s="12">
        <v>1744.5</v>
      </c>
      <c r="AM7" s="12">
        <v>1832.2</v>
      </c>
      <c r="AN7" s="12">
        <v>2357.5</v>
      </c>
      <c r="AO7" s="12">
        <v>1728.8</v>
      </c>
      <c r="AP7" s="12">
        <v>1997.6</v>
      </c>
      <c r="AQ7" s="12">
        <v>2428.6</v>
      </c>
      <c r="AR7" s="12">
        <v>2411.1</v>
      </c>
      <c r="AS7" s="12">
        <v>2378.8000000000002</v>
      </c>
      <c r="AT7" s="12">
        <v>2395.6999999999998</v>
      </c>
      <c r="AU7" s="12">
        <v>2011.4</v>
      </c>
      <c r="AV7" s="12">
        <v>1901.7</v>
      </c>
      <c r="AW7" s="12">
        <v>2043.4</v>
      </c>
      <c r="AX7" s="12">
        <v>2169</v>
      </c>
      <c r="AY7" s="12">
        <v>2135.1</v>
      </c>
      <c r="AZ7" s="12">
        <v>1877.9</v>
      </c>
      <c r="BA7" s="12">
        <v>2353.1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940.2</v>
      </c>
      <c r="C8" s="12">
        <v>1025.3</v>
      </c>
      <c r="D8" s="12">
        <v>1123.9000000000001</v>
      </c>
      <c r="E8" s="12">
        <v>1339</v>
      </c>
      <c r="F8" s="12">
        <v>1930.1</v>
      </c>
      <c r="G8" s="12">
        <v>2319.1</v>
      </c>
      <c r="H8" s="12">
        <v>2737.9</v>
      </c>
      <c r="I8" s="12">
        <v>3422.9</v>
      </c>
      <c r="J8" s="12">
        <v>3632.6</v>
      </c>
      <c r="K8" s="12">
        <v>4637.8999999999996</v>
      </c>
      <c r="L8" s="12">
        <v>6105</v>
      </c>
      <c r="M8" s="12">
        <v>6438.2</v>
      </c>
      <c r="N8" s="12">
        <v>6779.4</v>
      </c>
      <c r="O8" s="12">
        <v>6541.8</v>
      </c>
      <c r="P8" s="12">
        <v>7853.9</v>
      </c>
      <c r="Q8" s="12">
        <v>8194.4</v>
      </c>
      <c r="R8" s="12">
        <v>6759.6</v>
      </c>
      <c r="S8" s="12">
        <v>7154.9</v>
      </c>
      <c r="T8" s="12">
        <v>6892.1</v>
      </c>
      <c r="U8" s="12">
        <v>7366.7</v>
      </c>
      <c r="V8" s="12">
        <v>7784</v>
      </c>
      <c r="W8" s="12">
        <v>7877.3</v>
      </c>
      <c r="X8" s="12">
        <v>7860.6</v>
      </c>
      <c r="Y8" s="12">
        <v>7041.5</v>
      </c>
      <c r="Z8" s="12">
        <v>7518.7</v>
      </c>
      <c r="AA8" s="12">
        <v>7739.6</v>
      </c>
      <c r="AB8" s="12">
        <v>7610</v>
      </c>
      <c r="AC8" s="12">
        <v>8514.7000000000007</v>
      </c>
      <c r="AD8" s="12">
        <v>7871.3</v>
      </c>
      <c r="AE8" s="12">
        <v>7977.8</v>
      </c>
      <c r="AF8" s="12">
        <v>10336.299999999999</v>
      </c>
      <c r="AG8" s="12">
        <v>11989</v>
      </c>
      <c r="AH8" s="12">
        <v>10066.9</v>
      </c>
      <c r="AI8" s="12">
        <v>11659.7</v>
      </c>
      <c r="AJ8" s="12">
        <v>12873.7</v>
      </c>
      <c r="AK8" s="12">
        <v>14369.5</v>
      </c>
      <c r="AL8" s="12">
        <v>14343.9</v>
      </c>
      <c r="AM8" s="12">
        <v>14137.9</v>
      </c>
      <c r="AN8" s="12">
        <v>15907.1</v>
      </c>
      <c r="AO8" s="12">
        <v>11861.1</v>
      </c>
      <c r="AP8" s="12">
        <v>12872.6</v>
      </c>
      <c r="AQ8" s="12">
        <v>14577.9</v>
      </c>
      <c r="AR8" s="12">
        <v>13716.5</v>
      </c>
      <c r="AS8" s="12">
        <v>15748.1</v>
      </c>
      <c r="AT8" s="12">
        <v>16542.2</v>
      </c>
      <c r="AU8" s="12">
        <v>14492</v>
      </c>
      <c r="AV8" s="12">
        <v>13722.8</v>
      </c>
      <c r="AW8" s="12">
        <v>14290.2</v>
      </c>
      <c r="AX8" s="12">
        <v>15215</v>
      </c>
      <c r="AY8" s="12">
        <v>15204.7</v>
      </c>
      <c r="AZ8" s="12">
        <v>14185</v>
      </c>
      <c r="BA8" s="12">
        <v>17142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123.9</v>
      </c>
      <c r="C9" s="12">
        <v>135.4</v>
      </c>
      <c r="D9" s="12">
        <v>152.69999999999999</v>
      </c>
      <c r="E9" s="12">
        <v>180.3</v>
      </c>
      <c r="F9" s="12">
        <v>276</v>
      </c>
      <c r="G9" s="12">
        <v>314.5</v>
      </c>
      <c r="H9" s="12">
        <v>380.3</v>
      </c>
      <c r="I9" s="12">
        <v>434.7</v>
      </c>
      <c r="J9" s="12">
        <v>467.3</v>
      </c>
      <c r="K9" s="12">
        <v>553.1</v>
      </c>
      <c r="L9" s="12">
        <v>748.7</v>
      </c>
      <c r="M9" s="12">
        <v>716.9</v>
      </c>
      <c r="N9" s="12">
        <v>618.4</v>
      </c>
      <c r="O9" s="12">
        <v>610.6</v>
      </c>
      <c r="P9" s="12">
        <v>688.8</v>
      </c>
      <c r="Q9" s="12">
        <v>632.29999999999995</v>
      </c>
      <c r="R9" s="12">
        <v>607.6</v>
      </c>
      <c r="S9" s="12">
        <v>565.70000000000005</v>
      </c>
      <c r="T9" s="12">
        <v>635.70000000000005</v>
      </c>
      <c r="U9" s="12">
        <v>635.20000000000005</v>
      </c>
      <c r="V9" s="12">
        <v>655.7</v>
      </c>
      <c r="W9" s="12">
        <v>685.6</v>
      </c>
      <c r="X9" s="12">
        <v>711.3</v>
      </c>
      <c r="Y9" s="12">
        <v>739.2</v>
      </c>
      <c r="Z9" s="12">
        <v>835.7</v>
      </c>
      <c r="AA9" s="12">
        <v>861.5</v>
      </c>
      <c r="AB9" s="12">
        <v>934.4</v>
      </c>
      <c r="AC9" s="12">
        <v>905.5</v>
      </c>
      <c r="AD9" s="12">
        <v>930.9</v>
      </c>
      <c r="AE9" s="12">
        <v>845.6</v>
      </c>
      <c r="AF9" s="12">
        <v>1184.4000000000001</v>
      </c>
      <c r="AG9" s="12">
        <v>1769.5</v>
      </c>
      <c r="AH9" s="12">
        <v>1384.8</v>
      </c>
      <c r="AI9" s="12">
        <v>1504.6</v>
      </c>
      <c r="AJ9" s="12">
        <v>1858.3</v>
      </c>
      <c r="AK9" s="12">
        <v>2336.5</v>
      </c>
      <c r="AL9" s="12">
        <v>2861.9</v>
      </c>
      <c r="AM9" s="12">
        <v>2539.5</v>
      </c>
      <c r="AN9" s="12">
        <v>2979</v>
      </c>
      <c r="AO9" s="12">
        <v>2219.4</v>
      </c>
      <c r="AP9" s="12">
        <v>2704.5</v>
      </c>
      <c r="AQ9" s="12">
        <v>2582.6999999999998</v>
      </c>
      <c r="AR9" s="12">
        <v>2527</v>
      </c>
      <c r="AS9" s="12">
        <v>2708.9</v>
      </c>
      <c r="AT9" s="12">
        <v>2965.2</v>
      </c>
      <c r="AU9" s="12">
        <v>2566.6999999999998</v>
      </c>
      <c r="AV9" s="12">
        <v>2288.6</v>
      </c>
      <c r="AW9" s="12">
        <v>2496.3000000000002</v>
      </c>
      <c r="AX9" s="12">
        <v>2856.7</v>
      </c>
      <c r="AY9" s="12">
        <v>2834.6</v>
      </c>
      <c r="AZ9" s="12">
        <v>2452.1999999999998</v>
      </c>
      <c r="BA9" s="12">
        <v>2993.2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171.3</v>
      </c>
      <c r="C10" s="12">
        <v>176.8</v>
      </c>
      <c r="D10" s="12">
        <v>201.1</v>
      </c>
      <c r="E10" s="12">
        <v>242.6</v>
      </c>
      <c r="F10" s="12">
        <v>399</v>
      </c>
      <c r="G10" s="12">
        <v>416.6</v>
      </c>
      <c r="H10" s="12">
        <v>482.2</v>
      </c>
      <c r="I10" s="12">
        <v>528</v>
      </c>
      <c r="J10" s="12">
        <v>557.9</v>
      </c>
      <c r="K10" s="12">
        <v>618.79999999999995</v>
      </c>
      <c r="L10" s="12">
        <v>807</v>
      </c>
      <c r="M10" s="12">
        <v>811.2</v>
      </c>
      <c r="N10" s="12">
        <v>828.7</v>
      </c>
      <c r="O10" s="12">
        <v>774</v>
      </c>
      <c r="P10" s="12">
        <v>839.2</v>
      </c>
      <c r="Q10" s="12">
        <v>831.4</v>
      </c>
      <c r="R10" s="12">
        <v>714.8</v>
      </c>
      <c r="S10" s="12">
        <v>733.9</v>
      </c>
      <c r="T10" s="12">
        <v>717.1</v>
      </c>
      <c r="U10" s="12">
        <v>743.5</v>
      </c>
      <c r="V10" s="12">
        <v>776.5</v>
      </c>
      <c r="W10" s="12">
        <v>791.9</v>
      </c>
      <c r="X10" s="12">
        <v>814</v>
      </c>
      <c r="Y10" s="12">
        <v>797.7</v>
      </c>
      <c r="Z10" s="12">
        <v>766.6</v>
      </c>
      <c r="AA10" s="12">
        <v>768.7</v>
      </c>
      <c r="AB10" s="12">
        <v>792.7</v>
      </c>
      <c r="AC10" s="12">
        <v>777.4</v>
      </c>
      <c r="AD10" s="12">
        <v>705.1</v>
      </c>
      <c r="AE10" s="12">
        <v>695.1</v>
      </c>
      <c r="AF10" s="12">
        <v>798.8</v>
      </c>
      <c r="AG10" s="12">
        <v>787.2</v>
      </c>
      <c r="AH10" s="12">
        <v>708</v>
      </c>
      <c r="AI10" s="12">
        <v>904</v>
      </c>
      <c r="AJ10" s="12">
        <v>947.5</v>
      </c>
      <c r="AK10" s="12">
        <v>1215.5</v>
      </c>
      <c r="AL10" s="12">
        <v>1357.3</v>
      </c>
      <c r="AM10" s="12">
        <v>1396.2</v>
      </c>
      <c r="AN10" s="12">
        <v>1215.0999999999999</v>
      </c>
      <c r="AO10" s="12">
        <v>1107.5</v>
      </c>
      <c r="AP10" s="12">
        <v>1198.8</v>
      </c>
      <c r="AQ10" s="12">
        <v>1214.9000000000001</v>
      </c>
      <c r="AR10" s="12">
        <v>1099.5999999999999</v>
      </c>
      <c r="AS10" s="12">
        <v>1113.5</v>
      </c>
      <c r="AT10" s="12">
        <v>1125.0999999999999</v>
      </c>
      <c r="AU10" s="12">
        <v>901.7</v>
      </c>
      <c r="AV10" s="12">
        <v>840.7</v>
      </c>
      <c r="AW10" s="12">
        <v>868.2</v>
      </c>
      <c r="AX10" s="12">
        <v>948.6</v>
      </c>
      <c r="AY10" s="12">
        <v>905.8</v>
      </c>
      <c r="AZ10" s="12">
        <v>804.8</v>
      </c>
      <c r="BA10" s="12">
        <v>730.6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50.6</v>
      </c>
      <c r="C11" s="12">
        <v>62</v>
      </c>
      <c r="D11" s="12">
        <v>57.6</v>
      </c>
      <c r="E11" s="12">
        <v>65.099999999999994</v>
      </c>
      <c r="F11" s="12">
        <v>92</v>
      </c>
      <c r="G11" s="12">
        <v>94.4</v>
      </c>
      <c r="H11" s="12">
        <v>93.3</v>
      </c>
      <c r="I11" s="12">
        <v>111.5</v>
      </c>
      <c r="J11" s="12">
        <v>125.7</v>
      </c>
      <c r="K11" s="12">
        <v>128.4</v>
      </c>
      <c r="L11" s="12">
        <v>158.6</v>
      </c>
      <c r="M11" s="12">
        <v>170.5</v>
      </c>
      <c r="N11" s="12">
        <v>210.8</v>
      </c>
      <c r="O11" s="12">
        <v>218.4</v>
      </c>
      <c r="P11" s="12">
        <v>145.80000000000001</v>
      </c>
      <c r="Q11" s="12">
        <v>161.19999999999999</v>
      </c>
      <c r="R11" s="12">
        <v>161</v>
      </c>
      <c r="S11" s="12">
        <v>156.6</v>
      </c>
      <c r="T11" s="12">
        <v>153.5</v>
      </c>
      <c r="U11" s="12">
        <v>155.30000000000001</v>
      </c>
      <c r="V11" s="12">
        <v>160.19999999999999</v>
      </c>
      <c r="W11" s="12">
        <v>170.5</v>
      </c>
      <c r="X11" s="12">
        <v>174.7</v>
      </c>
      <c r="Y11" s="12">
        <v>180</v>
      </c>
      <c r="Z11" s="12">
        <v>18.2</v>
      </c>
      <c r="AA11" s="12">
        <v>15.9</v>
      </c>
      <c r="AB11" s="12">
        <v>15.3</v>
      </c>
      <c r="AC11" s="12">
        <v>17.399999999999999</v>
      </c>
      <c r="AD11" s="12">
        <v>15</v>
      </c>
      <c r="AE11" s="12">
        <v>18.100000000000001</v>
      </c>
      <c r="AF11" s="12">
        <v>17.899999999999999</v>
      </c>
      <c r="AG11" s="12">
        <v>24.5</v>
      </c>
      <c r="AH11" s="12">
        <v>24</v>
      </c>
      <c r="AI11" s="12">
        <v>31.8</v>
      </c>
      <c r="AJ11" s="12">
        <v>28.1</v>
      </c>
      <c r="AK11" s="12">
        <v>52.2</v>
      </c>
      <c r="AL11" s="12">
        <v>60.7</v>
      </c>
      <c r="AM11" s="12">
        <v>42.3</v>
      </c>
      <c r="AN11" s="12">
        <v>44.3</v>
      </c>
      <c r="AO11" s="12">
        <v>73.2</v>
      </c>
      <c r="AP11" s="12">
        <v>83.2</v>
      </c>
      <c r="AQ11" s="12">
        <v>90.3</v>
      </c>
      <c r="AR11" s="12">
        <v>94.9</v>
      </c>
      <c r="AS11" s="12">
        <v>91.4</v>
      </c>
      <c r="AT11" s="12">
        <v>100.2</v>
      </c>
      <c r="AU11" s="12">
        <v>83.7</v>
      </c>
      <c r="AV11" s="12">
        <v>56.4</v>
      </c>
      <c r="AW11" s="12">
        <v>58.5</v>
      </c>
      <c r="AX11" s="12">
        <v>68.7</v>
      </c>
      <c r="AY11" s="12">
        <v>59.1</v>
      </c>
      <c r="AZ11" s="12">
        <v>53</v>
      </c>
      <c r="BA11" s="12">
        <v>71.900000000000006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55.8</v>
      </c>
      <c r="C12" s="12">
        <v>65.900000000000006</v>
      </c>
      <c r="D12" s="12">
        <v>79.400000000000006</v>
      </c>
      <c r="E12" s="12">
        <v>96.9</v>
      </c>
      <c r="F12" s="12">
        <v>152.69999999999999</v>
      </c>
      <c r="G12" s="12">
        <v>152.6</v>
      </c>
      <c r="H12" s="12">
        <v>160.5</v>
      </c>
      <c r="I12" s="12">
        <v>182.1</v>
      </c>
      <c r="J12" s="12">
        <v>204.1</v>
      </c>
      <c r="K12" s="12">
        <v>261.89999999999998</v>
      </c>
      <c r="L12" s="12">
        <v>316.2</v>
      </c>
      <c r="M12" s="12">
        <v>273.7</v>
      </c>
      <c r="N12" s="12">
        <v>273.3</v>
      </c>
      <c r="O12" s="12">
        <v>276.8</v>
      </c>
      <c r="P12" s="12">
        <v>333.3</v>
      </c>
      <c r="Q12" s="12">
        <v>335.7</v>
      </c>
      <c r="R12" s="12">
        <v>268.89999999999998</v>
      </c>
      <c r="S12" s="12">
        <v>251.3</v>
      </c>
      <c r="T12" s="12">
        <v>249.6</v>
      </c>
      <c r="U12" s="12">
        <v>254.6</v>
      </c>
      <c r="V12" s="12">
        <v>284.10000000000002</v>
      </c>
      <c r="W12" s="12">
        <v>266.39999999999998</v>
      </c>
      <c r="X12" s="12">
        <v>271.2</v>
      </c>
      <c r="Y12" s="12">
        <v>297.5</v>
      </c>
      <c r="Z12" s="12">
        <v>296.2</v>
      </c>
      <c r="AA12" s="12">
        <v>288.8</v>
      </c>
      <c r="AB12" s="12">
        <v>317.10000000000002</v>
      </c>
      <c r="AC12" s="12">
        <v>313.3</v>
      </c>
      <c r="AD12" s="12">
        <v>305.8</v>
      </c>
      <c r="AE12" s="12">
        <v>323.5</v>
      </c>
      <c r="AF12" s="12">
        <v>355.5</v>
      </c>
      <c r="AG12" s="12">
        <v>411.5</v>
      </c>
      <c r="AH12" s="12">
        <v>398.5</v>
      </c>
      <c r="AI12" s="12">
        <v>420.1</v>
      </c>
      <c r="AJ12" s="12">
        <v>424.2</v>
      </c>
      <c r="AK12" s="12">
        <v>515.5</v>
      </c>
      <c r="AL12" s="12">
        <v>571.5</v>
      </c>
      <c r="AM12" s="12">
        <v>557.1</v>
      </c>
      <c r="AN12" s="12">
        <v>701.6</v>
      </c>
      <c r="AO12" s="12">
        <v>640.6</v>
      </c>
      <c r="AP12" s="12">
        <v>449.1</v>
      </c>
      <c r="AQ12" s="12">
        <v>644.1</v>
      </c>
      <c r="AR12" s="12">
        <v>710.5</v>
      </c>
      <c r="AS12" s="12">
        <v>584.20000000000005</v>
      </c>
      <c r="AT12" s="12">
        <v>555.5</v>
      </c>
      <c r="AU12" s="12">
        <v>529.1</v>
      </c>
      <c r="AV12" s="12">
        <v>449.7</v>
      </c>
      <c r="AW12" s="12">
        <v>442.6</v>
      </c>
      <c r="AX12" s="12">
        <v>479.1</v>
      </c>
      <c r="AY12" s="12">
        <v>448.6</v>
      </c>
      <c r="AZ12" s="12">
        <v>428.9</v>
      </c>
      <c r="BA12" s="12">
        <v>487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249.7</v>
      </c>
      <c r="C13" s="12">
        <v>280.10000000000002</v>
      </c>
      <c r="D13" s="12">
        <v>310.10000000000002</v>
      </c>
      <c r="E13" s="12">
        <v>375.6</v>
      </c>
      <c r="F13" s="12">
        <v>548.29999999999995</v>
      </c>
      <c r="G13" s="12">
        <v>685.9</v>
      </c>
      <c r="H13" s="12">
        <v>816.5</v>
      </c>
      <c r="I13" s="12">
        <v>949.4</v>
      </c>
      <c r="J13" s="12">
        <v>1047.4000000000001</v>
      </c>
      <c r="K13" s="12">
        <v>1424.9</v>
      </c>
      <c r="L13" s="12">
        <v>2004.4</v>
      </c>
      <c r="M13" s="12">
        <v>2115.1999999999998</v>
      </c>
      <c r="N13" s="12">
        <v>1812.6</v>
      </c>
      <c r="O13" s="12">
        <v>1843.7</v>
      </c>
      <c r="P13" s="12">
        <v>2083.8000000000002</v>
      </c>
      <c r="Q13" s="12">
        <v>2064.6</v>
      </c>
      <c r="R13" s="12">
        <v>1695.2</v>
      </c>
      <c r="S13" s="12">
        <v>1624.9</v>
      </c>
      <c r="T13" s="12">
        <v>1675.8</v>
      </c>
      <c r="U13" s="12">
        <v>1780.4</v>
      </c>
      <c r="V13" s="12">
        <v>1836.8</v>
      </c>
      <c r="W13" s="12">
        <v>1770.6</v>
      </c>
      <c r="X13" s="12">
        <v>1772.8</v>
      </c>
      <c r="Y13" s="12">
        <v>1992.6</v>
      </c>
      <c r="Z13" s="12">
        <v>1951.7</v>
      </c>
      <c r="AA13" s="12">
        <v>2084.6</v>
      </c>
      <c r="AB13" s="12">
        <v>2264.1999999999998</v>
      </c>
      <c r="AC13" s="12">
        <v>2171.6</v>
      </c>
      <c r="AD13" s="12">
        <v>2044.1</v>
      </c>
      <c r="AE13" s="12">
        <v>2163.9</v>
      </c>
      <c r="AF13" s="12">
        <v>2498.3000000000002</v>
      </c>
      <c r="AG13" s="12">
        <v>2737.5</v>
      </c>
      <c r="AH13" s="12">
        <v>2422.8000000000002</v>
      </c>
      <c r="AI13" s="12">
        <v>2794.4</v>
      </c>
      <c r="AJ13" s="12">
        <v>3047.7</v>
      </c>
      <c r="AK13" s="12">
        <v>3774.8</v>
      </c>
      <c r="AL13" s="12">
        <v>4559.2</v>
      </c>
      <c r="AM13" s="12">
        <v>4325.1000000000004</v>
      </c>
      <c r="AN13" s="12">
        <v>5036.2</v>
      </c>
      <c r="AO13" s="12">
        <v>3960</v>
      </c>
      <c r="AP13" s="12">
        <v>4439.8</v>
      </c>
      <c r="AQ13" s="12">
        <v>4512.1000000000004</v>
      </c>
      <c r="AR13" s="12">
        <v>4244.3999999999996</v>
      </c>
      <c r="AS13" s="12">
        <v>4182.8</v>
      </c>
      <c r="AT13" s="12">
        <v>4305.8</v>
      </c>
      <c r="AU13" s="12">
        <v>4045.5</v>
      </c>
      <c r="AV13" s="12">
        <v>3654.6</v>
      </c>
      <c r="AW13" s="12">
        <v>3901.3</v>
      </c>
      <c r="AX13" s="12">
        <v>4157.3999999999996</v>
      </c>
      <c r="AY13" s="12">
        <v>4014.1</v>
      </c>
      <c r="AZ13" s="12">
        <v>3431.3</v>
      </c>
      <c r="BA13" s="12">
        <v>4368.1000000000004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290.8</v>
      </c>
      <c r="C14" s="12">
        <v>340.1</v>
      </c>
      <c r="D14" s="12">
        <v>383.2</v>
      </c>
      <c r="E14" s="12">
        <v>457.5</v>
      </c>
      <c r="F14" s="12">
        <v>669</v>
      </c>
      <c r="G14" s="12">
        <v>754.9</v>
      </c>
      <c r="H14" s="12">
        <v>862</v>
      </c>
      <c r="I14" s="12">
        <v>989.9</v>
      </c>
      <c r="J14" s="12">
        <v>1197</v>
      </c>
      <c r="K14" s="12">
        <v>1485.7</v>
      </c>
      <c r="L14" s="12">
        <v>1779.8</v>
      </c>
      <c r="M14" s="12">
        <v>1925.2</v>
      </c>
      <c r="N14" s="12">
        <v>2015.1</v>
      </c>
      <c r="O14" s="12">
        <v>2123.1</v>
      </c>
      <c r="P14" s="12">
        <v>2403</v>
      </c>
      <c r="Q14" s="12">
        <v>2584.9</v>
      </c>
      <c r="R14" s="12">
        <v>2175.8000000000002</v>
      </c>
      <c r="S14" s="12">
        <v>2227.4</v>
      </c>
      <c r="T14" s="12">
        <v>2333.1999999999998</v>
      </c>
      <c r="U14" s="12">
        <v>2514.3000000000002</v>
      </c>
      <c r="V14" s="12">
        <v>2638.4</v>
      </c>
      <c r="W14" s="12">
        <v>2559.4</v>
      </c>
      <c r="X14" s="12">
        <v>2606.8000000000002</v>
      </c>
      <c r="Y14" s="12">
        <v>2734.9</v>
      </c>
      <c r="Z14" s="12">
        <v>2700.1</v>
      </c>
      <c r="AA14" s="12">
        <v>2824.5</v>
      </c>
      <c r="AB14" s="12">
        <v>3024.8</v>
      </c>
      <c r="AC14" s="12">
        <v>2971.4</v>
      </c>
      <c r="AD14" s="12">
        <v>2861.4</v>
      </c>
      <c r="AE14" s="12">
        <v>2879.7</v>
      </c>
      <c r="AF14" s="12">
        <v>3337.5</v>
      </c>
      <c r="AG14" s="12">
        <v>3419.6</v>
      </c>
      <c r="AH14" s="12">
        <v>3379.9</v>
      </c>
      <c r="AI14" s="12">
        <v>3626.2</v>
      </c>
      <c r="AJ14" s="12">
        <v>4280.8999999999996</v>
      </c>
      <c r="AK14" s="12">
        <v>5508.7</v>
      </c>
      <c r="AL14" s="12">
        <v>5561.3</v>
      </c>
      <c r="AM14" s="12">
        <v>5326</v>
      </c>
      <c r="AN14" s="12">
        <v>6013.2</v>
      </c>
      <c r="AO14" s="12">
        <v>4311.6000000000004</v>
      </c>
      <c r="AP14" s="12">
        <v>4673.5</v>
      </c>
      <c r="AQ14" s="12">
        <v>5135.3999999999996</v>
      </c>
      <c r="AR14" s="12">
        <v>4642.1000000000004</v>
      </c>
      <c r="AS14" s="12">
        <v>5000.5</v>
      </c>
      <c r="AT14" s="12">
        <v>5372.3</v>
      </c>
      <c r="AU14" s="12">
        <v>4324.3999999999996</v>
      </c>
      <c r="AV14" s="12">
        <v>4190</v>
      </c>
      <c r="AW14" s="12">
        <v>4432.1000000000004</v>
      </c>
      <c r="AX14" s="12">
        <v>4696.2</v>
      </c>
      <c r="AY14" s="12">
        <v>4570.3999999999996</v>
      </c>
      <c r="AZ14" s="12">
        <v>3768.4</v>
      </c>
      <c r="BA14" s="12">
        <v>4954.7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35.700000000000003</v>
      </c>
      <c r="C15" s="12">
        <v>43.6</v>
      </c>
      <c r="D15" s="12">
        <v>48.9</v>
      </c>
      <c r="E15" s="12">
        <v>56.3</v>
      </c>
      <c r="F15" s="12">
        <v>79.3</v>
      </c>
      <c r="G15" s="12">
        <v>109.8</v>
      </c>
      <c r="H15" s="12">
        <v>111.3</v>
      </c>
      <c r="I15" s="12">
        <v>129</v>
      </c>
      <c r="J15" s="12">
        <v>149.5</v>
      </c>
      <c r="K15" s="12">
        <v>195.5</v>
      </c>
      <c r="L15" s="12">
        <v>283</v>
      </c>
      <c r="M15" s="12">
        <v>434.2</v>
      </c>
      <c r="N15" s="12">
        <v>496.8</v>
      </c>
      <c r="O15" s="12">
        <v>357.5</v>
      </c>
      <c r="P15" s="12">
        <v>343.7</v>
      </c>
      <c r="Q15" s="12">
        <v>336.8</v>
      </c>
      <c r="R15" s="12">
        <v>250.3</v>
      </c>
      <c r="S15" s="12">
        <v>261.10000000000002</v>
      </c>
      <c r="T15" s="12">
        <v>262</v>
      </c>
      <c r="U15" s="12">
        <v>279.60000000000002</v>
      </c>
      <c r="V15" s="12">
        <v>343.1</v>
      </c>
      <c r="W15" s="12">
        <v>346.2</v>
      </c>
      <c r="X15" s="12">
        <v>349.9</v>
      </c>
      <c r="Y15" s="12">
        <v>399.1</v>
      </c>
      <c r="Z15" s="12">
        <v>412</v>
      </c>
      <c r="AA15" s="12">
        <v>431.9</v>
      </c>
      <c r="AB15" s="12">
        <v>467.5</v>
      </c>
      <c r="AC15" s="12">
        <v>451.4</v>
      </c>
      <c r="AD15" s="12">
        <v>398.6</v>
      </c>
      <c r="AE15" s="12">
        <v>394.7</v>
      </c>
      <c r="AF15" s="12">
        <v>498.3</v>
      </c>
      <c r="AG15" s="12">
        <v>476.5</v>
      </c>
      <c r="AH15" s="12">
        <v>444.5</v>
      </c>
      <c r="AI15" s="12">
        <v>500.5</v>
      </c>
      <c r="AJ15" s="12">
        <v>562.5</v>
      </c>
      <c r="AK15" s="12">
        <v>673.7</v>
      </c>
      <c r="AL15" s="12">
        <v>755.9</v>
      </c>
      <c r="AM15" s="12">
        <v>776.3</v>
      </c>
      <c r="AN15" s="12">
        <v>1056.7</v>
      </c>
      <c r="AO15" s="12">
        <v>789.7</v>
      </c>
      <c r="AP15" s="12">
        <v>934.1</v>
      </c>
      <c r="AQ15" s="12">
        <v>1182.4000000000001</v>
      </c>
      <c r="AR15" s="12">
        <v>1241.4000000000001</v>
      </c>
      <c r="AS15" s="12">
        <v>1289.0999999999999</v>
      </c>
      <c r="AT15" s="12">
        <v>1319</v>
      </c>
      <c r="AU15" s="12">
        <v>1010.2</v>
      </c>
      <c r="AV15" s="12">
        <v>865.5</v>
      </c>
      <c r="AW15" s="12">
        <v>945.7</v>
      </c>
      <c r="AX15" s="12">
        <v>1057.5999999999999</v>
      </c>
      <c r="AY15" s="12">
        <v>1070.5</v>
      </c>
      <c r="AZ15" s="12">
        <v>885.8</v>
      </c>
      <c r="BA15" s="12">
        <v>1049.8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276.10000000000002</v>
      </c>
      <c r="C16" s="12">
        <v>274.39999999999998</v>
      </c>
      <c r="D16" s="12">
        <v>301.7</v>
      </c>
      <c r="E16" s="12">
        <v>363.5</v>
      </c>
      <c r="F16" s="12">
        <v>480.9</v>
      </c>
      <c r="G16" s="12">
        <v>532.29999999999995</v>
      </c>
      <c r="H16" s="12">
        <v>652.9</v>
      </c>
      <c r="I16" s="12">
        <v>753.5</v>
      </c>
      <c r="J16" s="12">
        <v>790.4</v>
      </c>
      <c r="K16" s="12">
        <v>1026.3</v>
      </c>
      <c r="L16" s="12">
        <v>1221.5999999999999</v>
      </c>
      <c r="M16" s="12">
        <v>1396.3</v>
      </c>
      <c r="N16" s="12">
        <v>1372.7</v>
      </c>
      <c r="O16" s="12">
        <v>1322.7</v>
      </c>
      <c r="P16" s="12">
        <v>1378.1</v>
      </c>
      <c r="Q16" s="12">
        <v>1414.4</v>
      </c>
      <c r="R16" s="12">
        <v>1275.8</v>
      </c>
      <c r="S16" s="12">
        <v>1144.2</v>
      </c>
      <c r="T16" s="12">
        <v>1206.3</v>
      </c>
      <c r="U16" s="12">
        <v>1082.7</v>
      </c>
      <c r="V16" s="12">
        <v>1144.5</v>
      </c>
      <c r="W16" s="12">
        <v>1197.8</v>
      </c>
      <c r="X16" s="12">
        <v>1387</v>
      </c>
      <c r="Y16" s="12">
        <v>1620.5</v>
      </c>
      <c r="Z16" s="12">
        <v>1635.4</v>
      </c>
      <c r="AA16" s="12">
        <v>1628.7</v>
      </c>
      <c r="AB16" s="12">
        <v>1629.9</v>
      </c>
      <c r="AC16" s="12">
        <v>1673</v>
      </c>
      <c r="AD16" s="12">
        <v>1672.2</v>
      </c>
      <c r="AE16" s="12">
        <v>1835.6</v>
      </c>
      <c r="AF16" s="12">
        <v>2309.8000000000002</v>
      </c>
      <c r="AG16" s="12">
        <v>2337.1999999999998</v>
      </c>
      <c r="AH16" s="12">
        <v>2170.9</v>
      </c>
      <c r="AI16" s="12">
        <v>2167.9</v>
      </c>
      <c r="AJ16" s="12">
        <v>2775.9</v>
      </c>
      <c r="AK16" s="12">
        <v>3490.4</v>
      </c>
      <c r="AL16" s="12">
        <v>3811</v>
      </c>
      <c r="AM16" s="12">
        <v>4017.4</v>
      </c>
      <c r="AN16" s="12">
        <v>5020.3</v>
      </c>
      <c r="AO16" s="12">
        <v>3965.9</v>
      </c>
      <c r="AP16" s="12">
        <v>3982.7</v>
      </c>
      <c r="AQ16" s="12">
        <v>4264.8999999999996</v>
      </c>
      <c r="AR16" s="12">
        <v>3807.1</v>
      </c>
      <c r="AS16" s="12">
        <v>4168.5</v>
      </c>
      <c r="AT16" s="12">
        <v>4611.1000000000004</v>
      </c>
      <c r="AU16" s="12">
        <v>3697.9</v>
      </c>
      <c r="AV16" s="12">
        <v>3524.5</v>
      </c>
      <c r="AW16" s="12">
        <v>4212.3999999999996</v>
      </c>
      <c r="AX16" s="12">
        <v>4646.3</v>
      </c>
      <c r="AY16" s="12">
        <v>4319.3999999999996</v>
      </c>
      <c r="AZ16" s="12">
        <v>3967.5</v>
      </c>
      <c r="BA16" s="12">
        <v>5167.7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90.3</v>
      </c>
      <c r="C17" s="12">
        <v>97.6</v>
      </c>
      <c r="D17" s="12">
        <v>103.6</v>
      </c>
      <c r="E17" s="12">
        <v>118.8</v>
      </c>
      <c r="F17" s="12">
        <v>170.9</v>
      </c>
      <c r="G17" s="12">
        <v>197.2</v>
      </c>
      <c r="H17" s="12">
        <v>209.4</v>
      </c>
      <c r="I17" s="12">
        <v>225.2</v>
      </c>
      <c r="J17" s="12">
        <v>264.60000000000002</v>
      </c>
      <c r="K17" s="12">
        <v>307.5</v>
      </c>
      <c r="L17" s="12">
        <v>375.4</v>
      </c>
      <c r="M17" s="12">
        <v>430.1</v>
      </c>
      <c r="N17" s="12">
        <v>398.9</v>
      </c>
      <c r="O17" s="12">
        <v>420.5</v>
      </c>
      <c r="P17" s="12">
        <v>383.3</v>
      </c>
      <c r="Q17" s="12">
        <v>389.6</v>
      </c>
      <c r="R17" s="12">
        <v>326.7</v>
      </c>
      <c r="S17" s="12">
        <v>413.8</v>
      </c>
      <c r="T17" s="12">
        <v>384</v>
      </c>
      <c r="U17" s="12">
        <v>417.2</v>
      </c>
      <c r="V17" s="12">
        <v>432.7</v>
      </c>
      <c r="W17" s="12">
        <v>456.3</v>
      </c>
      <c r="X17" s="12">
        <v>450.5</v>
      </c>
      <c r="Y17" s="12">
        <v>455.5</v>
      </c>
      <c r="Z17" s="12">
        <v>497.3</v>
      </c>
      <c r="AA17" s="12">
        <v>534.6</v>
      </c>
      <c r="AB17" s="12">
        <v>611</v>
      </c>
      <c r="AC17" s="12">
        <v>565.79999999999995</v>
      </c>
      <c r="AD17" s="12">
        <v>581.79999999999995</v>
      </c>
      <c r="AE17" s="12">
        <v>581.6</v>
      </c>
      <c r="AF17" s="12">
        <v>662.7</v>
      </c>
      <c r="AG17" s="12">
        <v>722.5</v>
      </c>
      <c r="AH17" s="12">
        <v>725</v>
      </c>
      <c r="AI17" s="12">
        <v>727</v>
      </c>
      <c r="AJ17" s="12">
        <v>847.2</v>
      </c>
      <c r="AK17" s="12">
        <v>1039.8</v>
      </c>
      <c r="AL17" s="12">
        <v>1061.3</v>
      </c>
      <c r="AM17" s="12">
        <v>1099.0999999999999</v>
      </c>
      <c r="AN17" s="12">
        <v>1234.2</v>
      </c>
      <c r="AO17" s="12">
        <v>1077.5999999999999</v>
      </c>
      <c r="AP17" s="12">
        <v>1186.3</v>
      </c>
      <c r="AQ17" s="12">
        <v>1367.3</v>
      </c>
      <c r="AR17" s="12">
        <v>1347.9</v>
      </c>
      <c r="AS17" s="12">
        <v>1363</v>
      </c>
      <c r="AT17" s="12">
        <v>1427.6</v>
      </c>
      <c r="AU17" s="12">
        <v>1248.3</v>
      </c>
      <c r="AV17" s="12">
        <v>1108.8</v>
      </c>
      <c r="AW17" s="12">
        <v>1129.4000000000001</v>
      </c>
      <c r="AX17" s="12">
        <v>1217.8</v>
      </c>
      <c r="AY17" s="12">
        <v>1068.0999999999999</v>
      </c>
      <c r="AZ17" s="12">
        <v>1054.8</v>
      </c>
      <c r="BA17" s="12">
        <v>1236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1060.9000000000001</v>
      </c>
      <c r="C18" s="12">
        <v>1110.3</v>
      </c>
      <c r="D18" s="12">
        <v>1220.5999999999999</v>
      </c>
      <c r="E18" s="12">
        <v>1390.1</v>
      </c>
      <c r="F18" s="12">
        <v>1972.2</v>
      </c>
      <c r="G18" s="12">
        <v>2178</v>
      </c>
      <c r="H18" s="12">
        <v>2451.4</v>
      </c>
      <c r="I18" s="12">
        <v>2796.1</v>
      </c>
      <c r="J18" s="12">
        <v>3160.8</v>
      </c>
      <c r="K18" s="12">
        <v>3804.5</v>
      </c>
      <c r="L18" s="12">
        <v>4587.8999999999996</v>
      </c>
      <c r="M18" s="12">
        <v>4851.1000000000004</v>
      </c>
      <c r="N18" s="12">
        <v>4536.8999999999996</v>
      </c>
      <c r="O18" s="12">
        <v>4981.8</v>
      </c>
      <c r="P18" s="12">
        <v>5056.3</v>
      </c>
      <c r="Q18" s="12">
        <v>5267.8</v>
      </c>
      <c r="R18" s="12">
        <v>5068.5</v>
      </c>
      <c r="S18" s="12">
        <v>5194.3999999999996</v>
      </c>
      <c r="T18" s="12">
        <v>5018.8</v>
      </c>
      <c r="U18" s="12">
        <v>4384.2</v>
      </c>
      <c r="V18" s="12">
        <v>4702.8999999999996</v>
      </c>
      <c r="W18" s="12">
        <v>4715.8</v>
      </c>
      <c r="X18" s="12">
        <v>4724.2</v>
      </c>
      <c r="Y18" s="12">
        <v>5099.8999999999996</v>
      </c>
      <c r="Z18" s="12">
        <v>5038.8999999999996</v>
      </c>
      <c r="AA18" s="12">
        <v>4983.6000000000004</v>
      </c>
      <c r="AB18" s="12">
        <v>5317.4</v>
      </c>
      <c r="AC18" s="12">
        <v>5236.2</v>
      </c>
      <c r="AD18" s="12">
        <v>4808.8999999999996</v>
      </c>
      <c r="AE18" s="12">
        <v>4965.3999999999996</v>
      </c>
      <c r="AF18" s="12">
        <v>5571.6</v>
      </c>
      <c r="AG18" s="12">
        <v>5550.9</v>
      </c>
      <c r="AH18" s="12">
        <v>5050.6000000000004</v>
      </c>
      <c r="AI18" s="12">
        <v>5733</v>
      </c>
      <c r="AJ18" s="12">
        <v>6402.2</v>
      </c>
      <c r="AK18" s="12">
        <v>7431.4</v>
      </c>
      <c r="AL18" s="12">
        <v>7501.2</v>
      </c>
      <c r="AM18" s="12">
        <v>8651.1</v>
      </c>
      <c r="AN18" s="12">
        <v>10008</v>
      </c>
      <c r="AO18" s="12">
        <v>7288.1</v>
      </c>
      <c r="AP18" s="12">
        <v>7753.3</v>
      </c>
      <c r="AQ18" s="12">
        <v>8116.3</v>
      </c>
      <c r="AR18" s="12">
        <v>7103.7</v>
      </c>
      <c r="AS18" s="12">
        <v>7354.4</v>
      </c>
      <c r="AT18" s="12">
        <v>8325.7999999999993</v>
      </c>
      <c r="AU18" s="12">
        <v>6439.3</v>
      </c>
      <c r="AV18" s="12">
        <v>5803.2</v>
      </c>
      <c r="AW18" s="12">
        <v>6130.8</v>
      </c>
      <c r="AX18" s="12">
        <v>6673.7</v>
      </c>
      <c r="AY18" s="12">
        <v>6308</v>
      </c>
      <c r="AZ18" s="12">
        <v>5462.8</v>
      </c>
      <c r="BA18" s="12">
        <v>7182.2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740.8</v>
      </c>
      <c r="C19" s="12">
        <v>797</v>
      </c>
      <c r="D19" s="12">
        <v>934.9</v>
      </c>
      <c r="E19" s="12">
        <v>1071.7</v>
      </c>
      <c r="F19" s="12">
        <v>1644.7</v>
      </c>
      <c r="G19" s="12">
        <v>1934.6</v>
      </c>
      <c r="H19" s="12">
        <v>1973.6</v>
      </c>
      <c r="I19" s="12">
        <v>2435.8000000000002</v>
      </c>
      <c r="J19" s="12">
        <v>2814.6</v>
      </c>
      <c r="K19" s="12">
        <v>3192.9</v>
      </c>
      <c r="L19" s="12">
        <v>3379.5</v>
      </c>
      <c r="M19" s="12">
        <v>3903</v>
      </c>
      <c r="N19" s="12">
        <v>3595.8</v>
      </c>
      <c r="O19" s="12">
        <v>3695.8</v>
      </c>
      <c r="P19" s="12">
        <v>3687.3</v>
      </c>
      <c r="Q19" s="12">
        <v>3813.3</v>
      </c>
      <c r="R19" s="12">
        <v>3444.9</v>
      </c>
      <c r="S19" s="12">
        <v>3382.8</v>
      </c>
      <c r="T19" s="12">
        <v>3461.4</v>
      </c>
      <c r="U19" s="12">
        <v>3480.2</v>
      </c>
      <c r="V19" s="12">
        <v>3617.2</v>
      </c>
      <c r="W19" s="12">
        <v>3526.3</v>
      </c>
      <c r="X19" s="12">
        <v>3429</v>
      </c>
      <c r="Y19" s="12">
        <v>3619.6</v>
      </c>
      <c r="Z19" s="12">
        <v>3829.5</v>
      </c>
      <c r="AA19" s="12">
        <v>3576.7</v>
      </c>
      <c r="AB19" s="12">
        <v>3819.7</v>
      </c>
      <c r="AC19" s="12">
        <v>4005.5</v>
      </c>
      <c r="AD19" s="12">
        <v>3953.6</v>
      </c>
      <c r="AE19" s="12">
        <v>4140.6000000000004</v>
      </c>
      <c r="AF19" s="12">
        <v>4539.8</v>
      </c>
      <c r="AG19" s="12">
        <v>4997.5</v>
      </c>
      <c r="AH19" s="12">
        <v>4632</v>
      </c>
      <c r="AI19" s="12">
        <v>5362.3</v>
      </c>
      <c r="AJ19" s="12">
        <v>5839.8</v>
      </c>
      <c r="AK19" s="12">
        <v>6988.7</v>
      </c>
      <c r="AL19" s="12">
        <v>7277.2</v>
      </c>
      <c r="AM19" s="12">
        <v>7337.6</v>
      </c>
      <c r="AN19" s="12">
        <v>8327.9</v>
      </c>
      <c r="AO19" s="12">
        <v>6348.3</v>
      </c>
      <c r="AP19" s="12">
        <v>6786.8</v>
      </c>
      <c r="AQ19" s="12">
        <v>7996.9</v>
      </c>
      <c r="AR19" s="12">
        <v>8081.1</v>
      </c>
      <c r="AS19" s="12">
        <v>8073.2</v>
      </c>
      <c r="AT19" s="12">
        <v>8459.9</v>
      </c>
      <c r="AU19" s="12">
        <v>7443.2</v>
      </c>
      <c r="AV19" s="12">
        <v>6552.4</v>
      </c>
      <c r="AW19" s="12">
        <v>7266.1</v>
      </c>
      <c r="AX19" s="12">
        <v>7859.5</v>
      </c>
      <c r="AY19" s="12">
        <v>7925.3</v>
      </c>
      <c r="AZ19" s="12">
        <v>6618.7</v>
      </c>
      <c r="BA19" s="12">
        <v>7928.7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164.2</v>
      </c>
      <c r="C20" s="12">
        <v>177.1</v>
      </c>
      <c r="D20" s="12">
        <v>191.3</v>
      </c>
      <c r="E20" s="12">
        <v>222.5</v>
      </c>
      <c r="F20" s="12">
        <v>302.89999999999998</v>
      </c>
      <c r="G20" s="12">
        <v>347.9</v>
      </c>
      <c r="H20" s="12">
        <v>437.5</v>
      </c>
      <c r="I20" s="12">
        <v>542.6</v>
      </c>
      <c r="J20" s="12">
        <v>607.20000000000005</v>
      </c>
      <c r="K20" s="12">
        <v>919</v>
      </c>
      <c r="L20" s="12">
        <v>988</v>
      </c>
      <c r="M20" s="12">
        <v>1243.5999999999999</v>
      </c>
      <c r="N20" s="12">
        <v>1191.5</v>
      </c>
      <c r="O20" s="12">
        <v>1188.7</v>
      </c>
      <c r="P20" s="12">
        <v>1681.7</v>
      </c>
      <c r="Q20" s="12">
        <v>1453.7</v>
      </c>
      <c r="R20" s="12">
        <v>1457.1</v>
      </c>
      <c r="S20" s="12">
        <v>1456.8</v>
      </c>
      <c r="T20" s="12">
        <v>1462.4</v>
      </c>
      <c r="U20" s="12">
        <v>1431.2</v>
      </c>
      <c r="V20" s="12">
        <v>1288.2</v>
      </c>
      <c r="W20" s="12">
        <v>1166.9000000000001</v>
      </c>
      <c r="X20" s="12">
        <v>1469.2</v>
      </c>
      <c r="Y20" s="12">
        <v>1202.5</v>
      </c>
      <c r="Z20" s="12">
        <v>1424.4</v>
      </c>
      <c r="AA20" s="12">
        <v>1128</v>
      </c>
      <c r="AB20" s="12">
        <v>1361.8</v>
      </c>
      <c r="AC20" s="12">
        <v>1477</v>
      </c>
      <c r="AD20" s="12">
        <v>1348.2</v>
      </c>
      <c r="AE20" s="12">
        <v>1514.7</v>
      </c>
      <c r="AF20" s="12">
        <v>1839.9</v>
      </c>
      <c r="AG20" s="12">
        <v>1752.5</v>
      </c>
      <c r="AH20" s="12">
        <v>1525.4</v>
      </c>
      <c r="AI20" s="12">
        <v>2051.6</v>
      </c>
      <c r="AJ20" s="12">
        <v>2328.8000000000002</v>
      </c>
      <c r="AK20" s="12">
        <v>1967.4</v>
      </c>
      <c r="AL20" s="12">
        <v>2217.3000000000002</v>
      </c>
      <c r="AM20" s="12">
        <v>3420.9</v>
      </c>
      <c r="AN20" s="12">
        <v>2841.7</v>
      </c>
      <c r="AO20" s="12">
        <v>1797.4</v>
      </c>
      <c r="AP20" s="12">
        <v>2171.8000000000002</v>
      </c>
      <c r="AQ20" s="12">
        <v>2331.5</v>
      </c>
      <c r="AR20" s="12">
        <v>2219.8000000000002</v>
      </c>
      <c r="AS20" s="12">
        <v>2228.4</v>
      </c>
      <c r="AT20" s="12">
        <v>2370.9</v>
      </c>
      <c r="AU20" s="12">
        <v>1945.8</v>
      </c>
      <c r="AV20" s="12">
        <v>1780</v>
      </c>
      <c r="AW20" s="12">
        <v>1928.8</v>
      </c>
      <c r="AX20" s="12">
        <v>2151</v>
      </c>
      <c r="AY20" s="12">
        <v>1987.8</v>
      </c>
      <c r="AZ20" s="12">
        <v>1806.4</v>
      </c>
      <c r="BA20" s="12">
        <v>2210.6999999999998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333.7</v>
      </c>
      <c r="C21" s="12">
        <v>370.6</v>
      </c>
      <c r="D21" s="12">
        <v>445.1</v>
      </c>
      <c r="E21" s="12">
        <v>486.4</v>
      </c>
      <c r="F21" s="12">
        <v>670.5</v>
      </c>
      <c r="G21" s="12">
        <v>888.9</v>
      </c>
      <c r="H21" s="12">
        <v>1030.2</v>
      </c>
      <c r="I21" s="12">
        <v>1166</v>
      </c>
      <c r="J21" s="12">
        <v>1273.4000000000001</v>
      </c>
      <c r="K21" s="12">
        <v>1521.2</v>
      </c>
      <c r="L21" s="12">
        <v>1770.3</v>
      </c>
      <c r="M21" s="12">
        <v>1933.9</v>
      </c>
      <c r="N21" s="12">
        <v>1894.6</v>
      </c>
      <c r="O21" s="12">
        <v>1856.3</v>
      </c>
      <c r="P21" s="12">
        <v>2234.8000000000002</v>
      </c>
      <c r="Q21" s="12">
        <v>2272.4</v>
      </c>
      <c r="R21" s="12">
        <v>2024.4</v>
      </c>
      <c r="S21" s="12">
        <v>1994.1</v>
      </c>
      <c r="T21" s="12">
        <v>2053.9</v>
      </c>
      <c r="U21" s="12">
        <v>2091.5</v>
      </c>
      <c r="V21" s="12">
        <v>2085.4</v>
      </c>
      <c r="W21" s="12">
        <v>1958.5</v>
      </c>
      <c r="X21" s="12">
        <v>1996.4</v>
      </c>
      <c r="Y21" s="12">
        <v>2106.9</v>
      </c>
      <c r="Z21" s="12">
        <v>2199.4</v>
      </c>
      <c r="AA21" s="12">
        <v>2119.4</v>
      </c>
      <c r="AB21" s="12">
        <v>2338.1999999999998</v>
      </c>
      <c r="AC21" s="12">
        <v>2302.9</v>
      </c>
      <c r="AD21" s="12">
        <v>2124.8000000000002</v>
      </c>
      <c r="AE21" s="12">
        <v>2257</v>
      </c>
      <c r="AF21" s="12">
        <v>2539.1999999999998</v>
      </c>
      <c r="AG21" s="12">
        <v>2813.8</v>
      </c>
      <c r="AH21" s="12">
        <v>2805.2</v>
      </c>
      <c r="AI21" s="12">
        <v>3000</v>
      </c>
      <c r="AJ21" s="12">
        <v>3425.8</v>
      </c>
      <c r="AK21" s="12">
        <v>4226.8999999999996</v>
      </c>
      <c r="AL21" s="12">
        <v>4649.8999999999996</v>
      </c>
      <c r="AM21" s="12">
        <v>4758.2</v>
      </c>
      <c r="AN21" s="12">
        <v>5683.2</v>
      </c>
      <c r="AO21" s="12">
        <v>4323.3999999999996</v>
      </c>
      <c r="AP21" s="12">
        <v>5239.3999999999996</v>
      </c>
      <c r="AQ21" s="12">
        <v>5876.7</v>
      </c>
      <c r="AR21" s="12">
        <v>5334.6</v>
      </c>
      <c r="AS21" s="12">
        <v>4797.3999999999996</v>
      </c>
      <c r="AT21" s="12">
        <v>4254.5</v>
      </c>
      <c r="AU21" s="12">
        <v>3311.3</v>
      </c>
      <c r="AV21" s="12">
        <v>2996.9</v>
      </c>
      <c r="AW21" s="12">
        <v>3107.4</v>
      </c>
      <c r="AX21" s="12">
        <v>3414.8</v>
      </c>
      <c r="AY21" s="12">
        <v>3274.9</v>
      </c>
      <c r="AZ21" s="12">
        <v>2725.5</v>
      </c>
      <c r="BA21" s="12">
        <v>3687.2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703.5</v>
      </c>
      <c r="C22" s="12">
        <v>768.4</v>
      </c>
      <c r="D22" s="12">
        <v>901.5</v>
      </c>
      <c r="E22" s="12">
        <v>1107.5</v>
      </c>
      <c r="F22" s="12">
        <v>2019.9</v>
      </c>
      <c r="G22" s="12">
        <v>2089.6</v>
      </c>
      <c r="H22" s="12">
        <v>2629.6</v>
      </c>
      <c r="I22" s="12">
        <v>3475</v>
      </c>
      <c r="J22" s="12">
        <v>3753</v>
      </c>
      <c r="K22" s="12">
        <v>4990.1000000000004</v>
      </c>
      <c r="L22" s="12">
        <v>6998.1</v>
      </c>
      <c r="M22" s="12">
        <v>8980.6</v>
      </c>
      <c r="N22" s="12">
        <v>8514.6</v>
      </c>
      <c r="O22" s="12">
        <v>8107.4</v>
      </c>
      <c r="P22" s="12">
        <v>7609.5</v>
      </c>
      <c r="Q22" s="12">
        <v>6805.8</v>
      </c>
      <c r="R22" s="12">
        <v>5127.5</v>
      </c>
      <c r="S22" s="12">
        <v>5215</v>
      </c>
      <c r="T22" s="12">
        <v>5091.3999999999996</v>
      </c>
      <c r="U22" s="12">
        <v>5656.4</v>
      </c>
      <c r="V22" s="12">
        <v>6754.8</v>
      </c>
      <c r="W22" s="12">
        <v>6390.2</v>
      </c>
      <c r="X22" s="12">
        <v>5901.1</v>
      </c>
      <c r="Y22" s="12">
        <v>6233.5</v>
      </c>
      <c r="Z22" s="12">
        <v>6461.6</v>
      </c>
      <c r="AA22" s="12">
        <v>6279.9</v>
      </c>
      <c r="AB22" s="12">
        <v>8106.1</v>
      </c>
      <c r="AC22" s="12">
        <v>7788.3</v>
      </c>
      <c r="AD22" s="12">
        <v>5774.8</v>
      </c>
      <c r="AE22" s="12">
        <v>7141.2</v>
      </c>
      <c r="AF22" s="12">
        <v>11881.7</v>
      </c>
      <c r="AG22" s="12">
        <v>10205</v>
      </c>
      <c r="AH22" s="12">
        <v>9501.1</v>
      </c>
      <c r="AI22" s="12">
        <v>11466.9</v>
      </c>
      <c r="AJ22" s="12">
        <v>15697</v>
      </c>
      <c r="AK22" s="12">
        <v>19580.7</v>
      </c>
      <c r="AL22" s="12">
        <v>22417.4</v>
      </c>
      <c r="AM22" s="12">
        <v>25610.9</v>
      </c>
      <c r="AN22" s="12">
        <v>37075</v>
      </c>
      <c r="AO22" s="12">
        <v>19532.900000000001</v>
      </c>
      <c r="AP22" s="12">
        <v>23659.8</v>
      </c>
      <c r="AQ22" s="12">
        <v>27636.3</v>
      </c>
      <c r="AR22" s="12">
        <v>21522</v>
      </c>
      <c r="AS22" s="12">
        <v>20610</v>
      </c>
      <c r="AT22" s="12">
        <v>21385.599999999999</v>
      </c>
      <c r="AU22" s="12">
        <v>12927.7</v>
      </c>
      <c r="AV22" s="12">
        <v>11902.5</v>
      </c>
      <c r="AW22" s="12">
        <v>15471.2</v>
      </c>
      <c r="AX22" s="12">
        <v>17566.599999999999</v>
      </c>
      <c r="AY22" s="12">
        <v>15119.7</v>
      </c>
      <c r="AZ22" s="12">
        <v>11946.9</v>
      </c>
      <c r="BA22" s="12">
        <v>19713.3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286.7</v>
      </c>
      <c r="C23" s="12">
        <v>340.4</v>
      </c>
      <c r="D23" s="12">
        <v>369.9</v>
      </c>
      <c r="E23" s="12">
        <v>420.8</v>
      </c>
      <c r="F23" s="12">
        <v>673.2</v>
      </c>
      <c r="G23" s="12">
        <v>664.1</v>
      </c>
      <c r="H23" s="12">
        <v>716.8</v>
      </c>
      <c r="I23" s="12">
        <v>768.7</v>
      </c>
      <c r="J23" s="12">
        <v>768.9</v>
      </c>
      <c r="K23" s="12">
        <v>801.8</v>
      </c>
      <c r="L23" s="12">
        <v>950.5</v>
      </c>
      <c r="M23" s="12">
        <v>1288.0999999999999</v>
      </c>
      <c r="N23" s="12">
        <v>1163.4000000000001</v>
      </c>
      <c r="O23" s="12">
        <v>1250.5999999999999</v>
      </c>
      <c r="P23" s="12">
        <v>1401</v>
      </c>
      <c r="Q23" s="12">
        <v>1310.9</v>
      </c>
      <c r="R23" s="12">
        <v>1197.2</v>
      </c>
      <c r="S23" s="12">
        <v>1301.4000000000001</v>
      </c>
      <c r="T23" s="12">
        <v>1147.4000000000001</v>
      </c>
      <c r="U23" s="12">
        <v>1222.0999999999999</v>
      </c>
      <c r="V23" s="12">
        <v>1324.1</v>
      </c>
      <c r="W23" s="12">
        <v>1288.0999999999999</v>
      </c>
      <c r="X23" s="12">
        <v>1392.8</v>
      </c>
      <c r="Y23" s="12">
        <v>1454.8</v>
      </c>
      <c r="Z23" s="12">
        <v>1398.5</v>
      </c>
      <c r="AA23" s="12">
        <v>1352</v>
      </c>
      <c r="AB23" s="12">
        <v>1434.8</v>
      </c>
      <c r="AC23" s="12">
        <v>1488.5</v>
      </c>
      <c r="AD23" s="12">
        <v>1391.5</v>
      </c>
      <c r="AE23" s="12">
        <v>1381.6</v>
      </c>
      <c r="AF23" s="12">
        <v>1716</v>
      </c>
      <c r="AG23" s="12">
        <v>2031.2</v>
      </c>
      <c r="AH23" s="12">
        <v>1802.2</v>
      </c>
      <c r="AI23" s="12">
        <v>1680.1</v>
      </c>
      <c r="AJ23" s="12">
        <v>1739.8</v>
      </c>
      <c r="AK23" s="12">
        <v>2040</v>
      </c>
      <c r="AL23" s="12">
        <v>2520.5</v>
      </c>
      <c r="AM23" s="12">
        <v>2496.4</v>
      </c>
      <c r="AN23" s="12">
        <v>2566.4</v>
      </c>
      <c r="AO23" s="12">
        <v>3331.1</v>
      </c>
      <c r="AP23" s="12">
        <v>3433.2</v>
      </c>
      <c r="AQ23" s="12">
        <v>3538.1</v>
      </c>
      <c r="AR23" s="12">
        <v>3243.8</v>
      </c>
      <c r="AS23" s="12">
        <v>3353</v>
      </c>
      <c r="AT23" s="12">
        <v>2267.3000000000002</v>
      </c>
      <c r="AU23" s="12">
        <v>2056.5</v>
      </c>
      <c r="AV23" s="12">
        <v>1809.4</v>
      </c>
      <c r="AW23" s="12">
        <v>1837.1</v>
      </c>
      <c r="AX23" s="12">
        <v>2061.3000000000002</v>
      </c>
      <c r="AY23" s="12">
        <v>1969.9</v>
      </c>
      <c r="AZ23" s="12">
        <v>1809.6</v>
      </c>
      <c r="BA23" s="12">
        <v>2059.6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304.8</v>
      </c>
      <c r="C24" s="12">
        <v>368.8</v>
      </c>
      <c r="D24" s="12">
        <v>377.6</v>
      </c>
      <c r="E24" s="12">
        <v>470</v>
      </c>
      <c r="F24" s="12">
        <v>721.9</v>
      </c>
      <c r="G24" s="12">
        <v>748.4</v>
      </c>
      <c r="H24" s="12">
        <v>866.2</v>
      </c>
      <c r="I24" s="12">
        <v>876.7</v>
      </c>
      <c r="J24" s="12">
        <v>989.1</v>
      </c>
      <c r="K24" s="12">
        <v>1188</v>
      </c>
      <c r="L24" s="12">
        <v>1313.8</v>
      </c>
      <c r="M24" s="12">
        <v>1486.1</v>
      </c>
      <c r="N24" s="12">
        <v>1433.3</v>
      </c>
      <c r="O24" s="12">
        <v>1501.1</v>
      </c>
      <c r="P24" s="12">
        <v>1745.4</v>
      </c>
      <c r="Q24" s="12">
        <v>1646.3</v>
      </c>
      <c r="R24" s="12">
        <v>1578.8</v>
      </c>
      <c r="S24" s="12">
        <v>1559.2</v>
      </c>
      <c r="T24" s="12">
        <v>1505.2</v>
      </c>
      <c r="U24" s="12">
        <v>1731.1</v>
      </c>
      <c r="V24" s="12">
        <v>1754</v>
      </c>
      <c r="W24" s="12">
        <v>1600</v>
      </c>
      <c r="X24" s="12">
        <v>1545.6</v>
      </c>
      <c r="Y24" s="12">
        <v>1615.3</v>
      </c>
      <c r="Z24" s="12">
        <v>1541.1</v>
      </c>
      <c r="AA24" s="12">
        <v>910.8</v>
      </c>
      <c r="AB24" s="12">
        <v>1056.5</v>
      </c>
      <c r="AC24" s="12">
        <v>1034.7</v>
      </c>
      <c r="AD24" s="12">
        <v>989.7</v>
      </c>
      <c r="AE24" s="12">
        <v>997.6</v>
      </c>
      <c r="AF24" s="12">
        <v>1196.0999999999999</v>
      </c>
      <c r="AG24" s="12">
        <v>1170.7</v>
      </c>
      <c r="AH24" s="12">
        <v>1508.1</v>
      </c>
      <c r="AI24" s="12">
        <v>2060.5</v>
      </c>
      <c r="AJ24" s="12">
        <v>2086.1999999999998</v>
      </c>
      <c r="AK24" s="12">
        <v>2541.1</v>
      </c>
      <c r="AL24" s="12">
        <v>1615</v>
      </c>
      <c r="AM24" s="12">
        <v>1663.6</v>
      </c>
      <c r="AN24" s="12">
        <v>1968.8</v>
      </c>
      <c r="AO24" s="12">
        <v>1405.7</v>
      </c>
      <c r="AP24" s="12">
        <v>1336.4</v>
      </c>
      <c r="AQ24" s="12">
        <v>1423.7</v>
      </c>
      <c r="AR24" s="12">
        <v>1257</v>
      </c>
      <c r="AS24" s="12">
        <v>1176</v>
      </c>
      <c r="AT24" s="12">
        <v>1297.4000000000001</v>
      </c>
      <c r="AU24" s="12">
        <v>1078</v>
      </c>
      <c r="AV24" s="12">
        <v>916.4</v>
      </c>
      <c r="AW24" s="12">
        <v>1012.7</v>
      </c>
      <c r="AX24" s="12">
        <v>1027.5999999999999</v>
      </c>
      <c r="AY24" s="12">
        <v>1005.8</v>
      </c>
      <c r="AZ24" s="12">
        <v>835.7</v>
      </c>
      <c r="BA24" s="12">
        <v>1015.5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60.4</v>
      </c>
      <c r="C25" s="12">
        <v>87</v>
      </c>
      <c r="D25" s="12">
        <v>87.3</v>
      </c>
      <c r="E25" s="12">
        <v>97.4</v>
      </c>
      <c r="F25" s="12">
        <v>193.8</v>
      </c>
      <c r="G25" s="12">
        <v>156.9</v>
      </c>
      <c r="H25" s="12">
        <v>201.9</v>
      </c>
      <c r="I25" s="12">
        <v>242.4</v>
      </c>
      <c r="J25" s="12">
        <v>220.3</v>
      </c>
      <c r="K25" s="12">
        <v>282.10000000000002</v>
      </c>
      <c r="L25" s="12">
        <v>336.5</v>
      </c>
      <c r="M25" s="12">
        <v>429.1</v>
      </c>
      <c r="N25" s="12">
        <v>611.4</v>
      </c>
      <c r="O25" s="12">
        <v>417.8</v>
      </c>
      <c r="P25" s="12">
        <v>500.2</v>
      </c>
      <c r="Q25" s="12">
        <v>462.9</v>
      </c>
      <c r="R25" s="12">
        <v>422.6</v>
      </c>
      <c r="S25" s="12">
        <v>402</v>
      </c>
      <c r="T25" s="12">
        <v>456</v>
      </c>
      <c r="U25" s="12">
        <v>517.70000000000005</v>
      </c>
      <c r="V25" s="12">
        <v>514.5</v>
      </c>
      <c r="W25" s="12">
        <v>573.20000000000005</v>
      </c>
      <c r="X25" s="12">
        <v>621</v>
      </c>
      <c r="Y25" s="12">
        <v>642.20000000000005</v>
      </c>
      <c r="Z25" s="12">
        <v>682.8</v>
      </c>
      <c r="AA25" s="12">
        <v>653.9</v>
      </c>
      <c r="AB25" s="12">
        <v>645.4</v>
      </c>
      <c r="AC25" s="12">
        <v>636.70000000000005</v>
      </c>
      <c r="AD25" s="12">
        <v>546.1</v>
      </c>
      <c r="AE25" s="12">
        <v>559.29999999999995</v>
      </c>
      <c r="AF25" s="12">
        <v>713.2</v>
      </c>
      <c r="AG25" s="12">
        <v>741.3</v>
      </c>
      <c r="AH25" s="12">
        <v>791.5</v>
      </c>
      <c r="AI25" s="12">
        <v>569.6</v>
      </c>
      <c r="AJ25" s="12">
        <v>754.1</v>
      </c>
      <c r="AK25" s="12">
        <v>877.4</v>
      </c>
      <c r="AL25" s="12">
        <v>1074.8</v>
      </c>
      <c r="AM25" s="12">
        <v>1273.8</v>
      </c>
      <c r="AN25" s="12">
        <v>1377.1</v>
      </c>
      <c r="AO25" s="12">
        <v>920.4</v>
      </c>
      <c r="AP25" s="12">
        <v>1081.0999999999999</v>
      </c>
      <c r="AQ25" s="12">
        <v>1138.8</v>
      </c>
      <c r="AR25" s="12">
        <v>1070.0999999999999</v>
      </c>
      <c r="AS25" s="12">
        <v>1033.2</v>
      </c>
      <c r="AT25" s="12">
        <v>1028.5</v>
      </c>
      <c r="AU25" s="12">
        <v>813.4</v>
      </c>
      <c r="AV25" s="12">
        <v>646.70000000000005</v>
      </c>
      <c r="AW25" s="12">
        <v>648.9</v>
      </c>
      <c r="AX25" s="12">
        <v>752.2</v>
      </c>
      <c r="AY25" s="12">
        <v>715.8</v>
      </c>
      <c r="AZ25" s="12">
        <v>659.2</v>
      </c>
      <c r="BA25" s="12">
        <v>758.9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841.5</v>
      </c>
      <c r="C26" s="12">
        <v>916.8</v>
      </c>
      <c r="D26" s="12">
        <v>1029.2</v>
      </c>
      <c r="E26" s="12">
        <v>1182.7</v>
      </c>
      <c r="F26" s="12">
        <v>1607.6</v>
      </c>
      <c r="G26" s="12">
        <v>1986.1</v>
      </c>
      <c r="H26" s="12">
        <v>2246.4</v>
      </c>
      <c r="I26" s="12">
        <v>2412.5</v>
      </c>
      <c r="J26" s="12">
        <v>2627.8</v>
      </c>
      <c r="K26" s="12">
        <v>2950</v>
      </c>
      <c r="L26" s="12">
        <v>3365.7</v>
      </c>
      <c r="M26" s="12">
        <v>3589.8</v>
      </c>
      <c r="N26" s="12">
        <v>3399.3</v>
      </c>
      <c r="O26" s="12">
        <v>3487.4</v>
      </c>
      <c r="P26" s="12">
        <v>3763.9</v>
      </c>
      <c r="Q26" s="12">
        <v>4057</v>
      </c>
      <c r="R26" s="12">
        <v>3870.3</v>
      </c>
      <c r="S26" s="12">
        <v>3512</v>
      </c>
      <c r="T26" s="12">
        <v>3813.7</v>
      </c>
      <c r="U26" s="12">
        <v>3871.2</v>
      </c>
      <c r="V26" s="12">
        <v>4113.8999999999996</v>
      </c>
      <c r="W26" s="12">
        <v>4083.9</v>
      </c>
      <c r="X26" s="12">
        <v>4209.6000000000004</v>
      </c>
      <c r="Y26" s="12">
        <v>3372.5</v>
      </c>
      <c r="Z26" s="12">
        <v>3442</v>
      </c>
      <c r="AA26" s="12">
        <v>3475.4</v>
      </c>
      <c r="AB26" s="12">
        <v>3648</v>
      </c>
      <c r="AC26" s="12">
        <v>3675.3</v>
      </c>
      <c r="AD26" s="12">
        <v>3473.3</v>
      </c>
      <c r="AE26" s="12">
        <v>3757.5</v>
      </c>
      <c r="AF26" s="12">
        <v>3953</v>
      </c>
      <c r="AG26" s="12">
        <v>3780.5</v>
      </c>
      <c r="AH26" s="12">
        <v>3755.5</v>
      </c>
      <c r="AI26" s="12">
        <v>4197</v>
      </c>
      <c r="AJ26" s="12">
        <v>4480.6000000000004</v>
      </c>
      <c r="AK26" s="12">
        <v>5403.4</v>
      </c>
      <c r="AL26" s="12">
        <v>5777.3</v>
      </c>
      <c r="AM26" s="12">
        <v>5584.9</v>
      </c>
      <c r="AN26" s="12">
        <v>5687.3</v>
      </c>
      <c r="AO26" s="12">
        <v>4571.8999999999996</v>
      </c>
      <c r="AP26" s="12">
        <v>4928.6000000000004</v>
      </c>
      <c r="AQ26" s="12">
        <v>5267.9</v>
      </c>
      <c r="AR26" s="12">
        <v>5202.3</v>
      </c>
      <c r="AS26" s="12">
        <v>5529.2</v>
      </c>
      <c r="AT26" s="12">
        <v>5727</v>
      </c>
      <c r="AU26" s="12">
        <v>4830.3</v>
      </c>
      <c r="AV26" s="12">
        <v>4365.3</v>
      </c>
      <c r="AW26" s="12">
        <v>4575.2</v>
      </c>
      <c r="AX26" s="12">
        <v>4814.8999999999996</v>
      </c>
      <c r="AY26" s="12">
        <v>4740.8999999999996</v>
      </c>
      <c r="AZ26" s="12">
        <v>3952.8</v>
      </c>
      <c r="BA26" s="12">
        <v>4767.3999999999996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324.5</v>
      </c>
      <c r="C27" s="12">
        <v>356</v>
      </c>
      <c r="D27" s="12">
        <v>391.3</v>
      </c>
      <c r="E27" s="12">
        <v>447.7</v>
      </c>
      <c r="F27" s="12">
        <v>624</v>
      </c>
      <c r="G27" s="12">
        <v>721.9</v>
      </c>
      <c r="H27" s="12">
        <v>857.7</v>
      </c>
      <c r="I27" s="12">
        <v>911.5</v>
      </c>
      <c r="J27" s="12">
        <v>1054.2</v>
      </c>
      <c r="K27" s="12">
        <v>1221.5</v>
      </c>
      <c r="L27" s="12">
        <v>1351.9</v>
      </c>
      <c r="M27" s="12">
        <v>1503.5</v>
      </c>
      <c r="N27" s="12">
        <v>1614.6</v>
      </c>
      <c r="O27" s="12">
        <v>1568.8</v>
      </c>
      <c r="P27" s="12">
        <v>1598.5</v>
      </c>
      <c r="Q27" s="12">
        <v>1634.4</v>
      </c>
      <c r="R27" s="12">
        <v>1493.8</v>
      </c>
      <c r="S27" s="12">
        <v>1491.7</v>
      </c>
      <c r="T27" s="12">
        <v>1583.6</v>
      </c>
      <c r="U27" s="12">
        <v>1618.9</v>
      </c>
      <c r="V27" s="12">
        <v>1801.4</v>
      </c>
      <c r="W27" s="12">
        <v>1790</v>
      </c>
      <c r="X27" s="12">
        <v>1846.7</v>
      </c>
      <c r="Y27" s="12">
        <v>1938.4</v>
      </c>
      <c r="Z27" s="12">
        <v>1949.6</v>
      </c>
      <c r="AA27" s="12">
        <v>2013</v>
      </c>
      <c r="AB27" s="12">
        <v>2143.5</v>
      </c>
      <c r="AC27" s="12">
        <v>2241.4</v>
      </c>
      <c r="AD27" s="12">
        <v>2115.6999999999998</v>
      </c>
      <c r="AE27" s="12">
        <v>2156.1</v>
      </c>
      <c r="AF27" s="12">
        <v>2555.3000000000002</v>
      </c>
      <c r="AG27" s="12">
        <v>2128.1999999999998</v>
      </c>
      <c r="AH27" s="12">
        <v>2021.7</v>
      </c>
      <c r="AI27" s="12">
        <v>2288.9</v>
      </c>
      <c r="AJ27" s="12">
        <v>2698.7</v>
      </c>
      <c r="AK27" s="12">
        <v>3253</v>
      </c>
      <c r="AL27" s="12">
        <v>3539.1</v>
      </c>
      <c r="AM27" s="12">
        <v>3872.3</v>
      </c>
      <c r="AN27" s="12">
        <v>4595.6000000000004</v>
      </c>
      <c r="AO27" s="12">
        <v>3396.1</v>
      </c>
      <c r="AP27" s="12">
        <v>4066.6</v>
      </c>
      <c r="AQ27" s="12">
        <v>4494.3</v>
      </c>
      <c r="AR27" s="12">
        <v>4330.2</v>
      </c>
      <c r="AS27" s="12">
        <v>4598</v>
      </c>
      <c r="AT27" s="12">
        <v>4890.2</v>
      </c>
      <c r="AU27" s="12">
        <v>3696</v>
      </c>
      <c r="AV27" s="12">
        <v>3384</v>
      </c>
      <c r="AW27" s="12">
        <v>3540.5</v>
      </c>
      <c r="AX27" s="12">
        <v>3900.5</v>
      </c>
      <c r="AY27" s="12">
        <v>3856.4</v>
      </c>
      <c r="AZ27" s="12">
        <v>3274.6</v>
      </c>
      <c r="BA27" s="12">
        <v>4010.6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345</v>
      </c>
      <c r="C28" s="12">
        <v>358.2</v>
      </c>
      <c r="D28" s="12">
        <v>378.5</v>
      </c>
      <c r="E28" s="12">
        <v>446.7</v>
      </c>
      <c r="F28" s="12">
        <v>600.9</v>
      </c>
      <c r="G28" s="12">
        <v>695</v>
      </c>
      <c r="H28" s="12">
        <v>742.1</v>
      </c>
      <c r="I28" s="12">
        <v>854.6</v>
      </c>
      <c r="J28" s="12">
        <v>935.6</v>
      </c>
      <c r="K28" s="12">
        <v>1134.5</v>
      </c>
      <c r="L28" s="12">
        <v>1307.9000000000001</v>
      </c>
      <c r="M28" s="12">
        <v>1543.3</v>
      </c>
      <c r="N28" s="12">
        <v>1613.7</v>
      </c>
      <c r="O28" s="12">
        <v>1494.7</v>
      </c>
      <c r="P28" s="12">
        <v>1506.3</v>
      </c>
      <c r="Q28" s="12">
        <v>1544.5</v>
      </c>
      <c r="R28" s="12">
        <v>1317</v>
      </c>
      <c r="S28" s="12">
        <v>1343.2</v>
      </c>
      <c r="T28" s="12">
        <v>1386.1</v>
      </c>
      <c r="U28" s="12">
        <v>1403.8</v>
      </c>
      <c r="V28" s="12">
        <v>1425.3</v>
      </c>
      <c r="W28" s="12">
        <v>1324.7</v>
      </c>
      <c r="X28" s="12">
        <v>1303.7</v>
      </c>
      <c r="Y28" s="12">
        <v>1405.8</v>
      </c>
      <c r="Z28" s="12">
        <v>1459.8</v>
      </c>
      <c r="AA28" s="12">
        <v>1457.7</v>
      </c>
      <c r="AB28" s="12">
        <v>1592.4</v>
      </c>
      <c r="AC28" s="12">
        <v>1589.5</v>
      </c>
      <c r="AD28" s="12">
        <v>1464.8</v>
      </c>
      <c r="AE28" s="12">
        <v>1626.8</v>
      </c>
      <c r="AF28" s="12">
        <v>1819.3</v>
      </c>
      <c r="AG28" s="12">
        <v>1931</v>
      </c>
      <c r="AH28" s="12">
        <v>1874.8</v>
      </c>
      <c r="AI28" s="12">
        <v>2070.6999999999998</v>
      </c>
      <c r="AJ28" s="12">
        <v>2433.3000000000002</v>
      </c>
      <c r="AK28" s="12">
        <v>2932.2</v>
      </c>
      <c r="AL28" s="12">
        <v>3187.6</v>
      </c>
      <c r="AM28" s="12">
        <v>3351.6</v>
      </c>
      <c r="AN28" s="12">
        <v>3264.6</v>
      </c>
      <c r="AO28" s="12">
        <v>2486.1999999999998</v>
      </c>
      <c r="AP28" s="12">
        <v>2670.7</v>
      </c>
      <c r="AQ28" s="12">
        <v>2929</v>
      </c>
      <c r="AR28" s="12">
        <v>2772.9</v>
      </c>
      <c r="AS28" s="12">
        <v>2905.1</v>
      </c>
      <c r="AT28" s="12">
        <v>2957.9</v>
      </c>
      <c r="AU28" s="12">
        <v>2592.9</v>
      </c>
      <c r="AV28" s="12">
        <v>2184</v>
      </c>
      <c r="AW28" s="12">
        <v>2296.5</v>
      </c>
      <c r="AX28" s="12">
        <v>2481.9</v>
      </c>
      <c r="AY28" s="12">
        <v>2298.6</v>
      </c>
      <c r="AZ28" s="12">
        <v>2152.9</v>
      </c>
      <c r="BA28" s="12">
        <v>2471.3000000000002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155.9</v>
      </c>
      <c r="C29" s="12">
        <v>175.4</v>
      </c>
      <c r="D29" s="12">
        <v>190.7</v>
      </c>
      <c r="E29" s="12">
        <v>231.3</v>
      </c>
      <c r="F29" s="12">
        <v>319.7</v>
      </c>
      <c r="G29" s="12">
        <v>368.3</v>
      </c>
      <c r="H29" s="12">
        <v>451.9</v>
      </c>
      <c r="I29" s="12">
        <v>562.9</v>
      </c>
      <c r="J29" s="12">
        <v>617.70000000000005</v>
      </c>
      <c r="K29" s="12">
        <v>753.1</v>
      </c>
      <c r="L29" s="12">
        <v>805.5</v>
      </c>
      <c r="M29" s="12">
        <v>1016</v>
      </c>
      <c r="N29" s="12">
        <v>1112.8</v>
      </c>
      <c r="O29" s="12">
        <v>1127</v>
      </c>
      <c r="P29" s="12">
        <v>1221.7</v>
      </c>
      <c r="Q29" s="12">
        <v>1108.8</v>
      </c>
      <c r="R29" s="12">
        <v>943.5</v>
      </c>
      <c r="S29" s="12">
        <v>902.3</v>
      </c>
      <c r="T29" s="12">
        <v>949.9</v>
      </c>
      <c r="U29" s="12">
        <v>1058</v>
      </c>
      <c r="V29" s="12">
        <v>1169.5999999999999</v>
      </c>
      <c r="W29" s="12">
        <v>1157.4000000000001</v>
      </c>
      <c r="X29" s="12">
        <v>1131.0999999999999</v>
      </c>
      <c r="Y29" s="12">
        <v>1193.4000000000001</v>
      </c>
      <c r="Z29" s="12">
        <v>1198.3</v>
      </c>
      <c r="AA29" s="12">
        <v>1224.3</v>
      </c>
      <c r="AB29" s="12">
        <v>1386.1</v>
      </c>
      <c r="AC29" s="12">
        <v>1208</v>
      </c>
      <c r="AD29" s="12">
        <v>1117.9000000000001</v>
      </c>
      <c r="AE29" s="12">
        <v>1330</v>
      </c>
      <c r="AF29" s="12">
        <v>1567.2</v>
      </c>
      <c r="AG29" s="12">
        <v>1610.5</v>
      </c>
      <c r="AH29" s="12">
        <v>1461.2</v>
      </c>
      <c r="AI29" s="12">
        <v>1689.1</v>
      </c>
      <c r="AJ29" s="12">
        <v>1949.8</v>
      </c>
      <c r="AK29" s="12">
        <v>2284.6999999999998</v>
      </c>
      <c r="AL29" s="12">
        <v>2558.1999999999998</v>
      </c>
      <c r="AM29" s="12">
        <v>2469.4</v>
      </c>
      <c r="AN29" s="12">
        <v>2773.7</v>
      </c>
      <c r="AO29" s="12">
        <v>1995.3</v>
      </c>
      <c r="AP29" s="12">
        <v>2210.3000000000002</v>
      </c>
      <c r="AQ29" s="12">
        <v>2405.6</v>
      </c>
      <c r="AR29" s="12">
        <v>2384.8000000000002</v>
      </c>
      <c r="AS29" s="12">
        <v>2445.9</v>
      </c>
      <c r="AT29" s="12">
        <v>2504.1999999999998</v>
      </c>
      <c r="AU29" s="12">
        <v>2050.6999999999998</v>
      </c>
      <c r="AV29" s="12">
        <v>1796.9</v>
      </c>
      <c r="AW29" s="12">
        <v>2042.3</v>
      </c>
      <c r="AX29" s="12">
        <v>2179.5</v>
      </c>
      <c r="AY29" s="12">
        <v>1969.9</v>
      </c>
      <c r="AZ29" s="12">
        <v>1734.5</v>
      </c>
      <c r="BA29" s="12">
        <v>2195.5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68.2</v>
      </c>
      <c r="C30" s="12">
        <v>74</v>
      </c>
      <c r="D30" s="12">
        <v>77.5</v>
      </c>
      <c r="E30" s="12">
        <v>87</v>
      </c>
      <c r="F30" s="12">
        <v>130.1</v>
      </c>
      <c r="G30" s="12">
        <v>155.30000000000001</v>
      </c>
      <c r="H30" s="12">
        <v>167.3</v>
      </c>
      <c r="I30" s="12">
        <v>192</v>
      </c>
      <c r="J30" s="12">
        <v>193.4</v>
      </c>
      <c r="K30" s="12">
        <v>293</v>
      </c>
      <c r="L30" s="12">
        <v>326</v>
      </c>
      <c r="M30" s="12">
        <v>381.3</v>
      </c>
      <c r="N30" s="12">
        <v>332</v>
      </c>
      <c r="O30" s="12">
        <v>348.6</v>
      </c>
      <c r="P30" s="12">
        <v>390.1</v>
      </c>
      <c r="Q30" s="12">
        <v>484.6</v>
      </c>
      <c r="R30" s="12">
        <v>348.8</v>
      </c>
      <c r="S30" s="12">
        <v>340.7</v>
      </c>
      <c r="T30" s="12">
        <v>354</v>
      </c>
      <c r="U30" s="12">
        <v>394.6</v>
      </c>
      <c r="V30" s="12">
        <v>413.9</v>
      </c>
      <c r="W30" s="12">
        <v>399</v>
      </c>
      <c r="X30" s="12">
        <v>380.3</v>
      </c>
      <c r="Y30" s="12">
        <v>411.8</v>
      </c>
      <c r="Z30" s="12">
        <v>420.7</v>
      </c>
      <c r="AA30" s="12">
        <v>477.2</v>
      </c>
      <c r="AB30" s="12">
        <v>513.29999999999995</v>
      </c>
      <c r="AC30" s="12">
        <v>429.8</v>
      </c>
      <c r="AD30" s="12">
        <v>459</v>
      </c>
      <c r="AE30" s="12">
        <v>442.9</v>
      </c>
      <c r="AF30" s="12">
        <v>611.20000000000005</v>
      </c>
      <c r="AG30" s="12">
        <v>481</v>
      </c>
      <c r="AH30" s="12">
        <v>385.3</v>
      </c>
      <c r="AI30" s="12">
        <v>443.4</v>
      </c>
      <c r="AJ30" s="12">
        <v>595.6</v>
      </c>
      <c r="AK30" s="12">
        <v>824.7</v>
      </c>
      <c r="AL30" s="12">
        <v>1078.5999999999999</v>
      </c>
      <c r="AM30" s="12">
        <v>1241.3</v>
      </c>
      <c r="AN30" s="12">
        <v>1408.2</v>
      </c>
      <c r="AO30" s="12">
        <v>945</v>
      </c>
      <c r="AP30" s="12">
        <v>817.2</v>
      </c>
      <c r="AQ30" s="12">
        <v>946.6</v>
      </c>
      <c r="AR30" s="12">
        <v>957.7</v>
      </c>
      <c r="AS30" s="12">
        <v>875</v>
      </c>
      <c r="AT30" s="12">
        <v>852.5</v>
      </c>
      <c r="AU30" s="12">
        <v>626.79999999999995</v>
      </c>
      <c r="AV30" s="12">
        <v>507.3</v>
      </c>
      <c r="AW30" s="12">
        <v>583.5</v>
      </c>
      <c r="AX30" s="12">
        <v>643.9</v>
      </c>
      <c r="AY30" s="12">
        <v>666.5</v>
      </c>
      <c r="AZ30" s="12">
        <v>560.20000000000005</v>
      </c>
      <c r="BA30" s="12">
        <v>698.6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331.8</v>
      </c>
      <c r="C31" s="12">
        <v>375.7</v>
      </c>
      <c r="D31" s="12">
        <v>417</v>
      </c>
      <c r="E31" s="12">
        <v>484.2</v>
      </c>
      <c r="F31" s="12">
        <v>739.8</v>
      </c>
      <c r="G31" s="12">
        <v>886</v>
      </c>
      <c r="H31" s="12">
        <v>1021.9</v>
      </c>
      <c r="I31" s="12">
        <v>1170.3</v>
      </c>
      <c r="J31" s="12">
        <v>1204.5</v>
      </c>
      <c r="K31" s="12">
        <v>1499</v>
      </c>
      <c r="L31" s="12">
        <v>1802.9</v>
      </c>
      <c r="M31" s="12">
        <v>1958.7</v>
      </c>
      <c r="N31" s="12">
        <v>1887</v>
      </c>
      <c r="O31" s="12">
        <v>2095.1</v>
      </c>
      <c r="P31" s="12">
        <v>2522.1999999999998</v>
      </c>
      <c r="Q31" s="12">
        <v>2449.9</v>
      </c>
      <c r="R31" s="12">
        <v>2389.4</v>
      </c>
      <c r="S31" s="12">
        <v>2337.3000000000002</v>
      </c>
      <c r="T31" s="12">
        <v>2306.1</v>
      </c>
      <c r="U31" s="12">
        <v>2412.6999999999998</v>
      </c>
      <c r="V31" s="12">
        <v>2519.6</v>
      </c>
      <c r="W31" s="12">
        <v>2569.9</v>
      </c>
      <c r="X31" s="12">
        <v>2729.8</v>
      </c>
      <c r="Y31" s="12">
        <v>2784.7</v>
      </c>
      <c r="Z31" s="12">
        <v>2773.8</v>
      </c>
      <c r="AA31" s="12">
        <v>2912.9</v>
      </c>
      <c r="AB31" s="12">
        <v>3033.2</v>
      </c>
      <c r="AC31" s="12">
        <v>3141.2</v>
      </c>
      <c r="AD31" s="12">
        <v>2846.5</v>
      </c>
      <c r="AE31" s="12">
        <v>2755.7</v>
      </c>
      <c r="AF31" s="12">
        <v>3240.2</v>
      </c>
      <c r="AG31" s="12">
        <v>3284.8</v>
      </c>
      <c r="AH31" s="12">
        <v>2973.3</v>
      </c>
      <c r="AI31" s="12">
        <v>3070.8</v>
      </c>
      <c r="AJ31" s="12">
        <v>3348.6</v>
      </c>
      <c r="AK31" s="12">
        <v>4149.5</v>
      </c>
      <c r="AL31" s="12">
        <v>4410.3999999999996</v>
      </c>
      <c r="AM31" s="12">
        <v>4328.2</v>
      </c>
      <c r="AN31" s="12">
        <v>4745.2</v>
      </c>
      <c r="AO31" s="12">
        <v>3647</v>
      </c>
      <c r="AP31" s="12">
        <v>4453.8</v>
      </c>
      <c r="AQ31" s="12">
        <v>4685.6000000000004</v>
      </c>
      <c r="AR31" s="12">
        <v>4604.6000000000004</v>
      </c>
      <c r="AS31" s="12">
        <v>4565.3999999999996</v>
      </c>
      <c r="AT31" s="12">
        <v>4627.8</v>
      </c>
      <c r="AU31" s="12">
        <v>4032</v>
      </c>
      <c r="AV31" s="12">
        <v>3729.9</v>
      </c>
      <c r="AW31" s="12">
        <v>3968.9</v>
      </c>
      <c r="AX31" s="12">
        <v>4288.6000000000004</v>
      </c>
      <c r="AY31" s="12">
        <v>4030.2</v>
      </c>
      <c r="AZ31" s="12">
        <v>3474.2</v>
      </c>
      <c r="BA31" s="12">
        <v>4113.8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76.7</v>
      </c>
      <c r="C32" s="12">
        <v>82.8</v>
      </c>
      <c r="D32" s="12">
        <v>81.7</v>
      </c>
      <c r="E32" s="12">
        <v>95.1</v>
      </c>
      <c r="F32" s="12">
        <v>132</v>
      </c>
      <c r="G32" s="12">
        <v>141.1</v>
      </c>
      <c r="H32" s="12">
        <v>141.19999999999999</v>
      </c>
      <c r="I32" s="12">
        <v>143</v>
      </c>
      <c r="J32" s="12">
        <v>161.30000000000001</v>
      </c>
      <c r="K32" s="12">
        <v>241.9</v>
      </c>
      <c r="L32" s="12">
        <v>275.2</v>
      </c>
      <c r="M32" s="12">
        <v>334.4</v>
      </c>
      <c r="N32" s="12">
        <v>354.9</v>
      </c>
      <c r="O32" s="12">
        <v>345.9</v>
      </c>
      <c r="P32" s="12">
        <v>365.3</v>
      </c>
      <c r="Q32" s="12">
        <v>369.9</v>
      </c>
      <c r="R32" s="12">
        <v>333</v>
      </c>
      <c r="S32" s="12">
        <v>314.8</v>
      </c>
      <c r="T32" s="12">
        <v>302.89999999999998</v>
      </c>
      <c r="U32" s="12">
        <v>335.7</v>
      </c>
      <c r="V32" s="12">
        <v>333.1</v>
      </c>
      <c r="W32" s="12">
        <v>339.8</v>
      </c>
      <c r="X32" s="12">
        <v>340.2</v>
      </c>
      <c r="Y32" s="12">
        <v>329.8</v>
      </c>
      <c r="Z32" s="12">
        <v>337.6</v>
      </c>
      <c r="AA32" s="12">
        <v>336</v>
      </c>
      <c r="AB32" s="12">
        <v>354.8</v>
      </c>
      <c r="AC32" s="12">
        <v>372.4</v>
      </c>
      <c r="AD32" s="12">
        <v>353.4</v>
      </c>
      <c r="AE32" s="12">
        <v>394.5</v>
      </c>
      <c r="AF32" s="12">
        <v>490.5</v>
      </c>
      <c r="AG32" s="12">
        <v>606</v>
      </c>
      <c r="AH32" s="12">
        <v>469.5</v>
      </c>
      <c r="AI32" s="12">
        <v>466.2</v>
      </c>
      <c r="AJ32" s="12">
        <v>640</v>
      </c>
      <c r="AK32" s="12">
        <v>811.1</v>
      </c>
      <c r="AL32" s="12">
        <v>942.8</v>
      </c>
      <c r="AM32" s="12">
        <v>1005</v>
      </c>
      <c r="AN32" s="12">
        <v>1334.1</v>
      </c>
      <c r="AO32" s="12">
        <v>911.5</v>
      </c>
      <c r="AP32" s="12">
        <v>1333.2</v>
      </c>
      <c r="AQ32" s="12">
        <v>2156.1999999999998</v>
      </c>
      <c r="AR32" s="12">
        <v>2296.1</v>
      </c>
      <c r="AS32" s="12">
        <v>2611.6</v>
      </c>
      <c r="AT32" s="12">
        <v>2942</v>
      </c>
      <c r="AU32" s="12">
        <v>1781.4</v>
      </c>
      <c r="AV32" s="12">
        <v>1414.1</v>
      </c>
      <c r="AW32" s="12">
        <v>1769.8</v>
      </c>
      <c r="AX32" s="12">
        <v>2016.9</v>
      </c>
      <c r="AY32" s="12">
        <v>1953.9</v>
      </c>
      <c r="AZ32" s="12">
        <v>1612.3</v>
      </c>
      <c r="BA32" s="12">
        <v>2127.4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92.4</v>
      </c>
      <c r="C33" s="12">
        <v>102.6</v>
      </c>
      <c r="D33" s="12">
        <v>107</v>
      </c>
      <c r="E33" s="12">
        <v>113.6</v>
      </c>
      <c r="F33" s="12">
        <v>186.8</v>
      </c>
      <c r="G33" s="12">
        <v>231.1</v>
      </c>
      <c r="H33" s="12">
        <v>288.10000000000002</v>
      </c>
      <c r="I33" s="12">
        <v>298.7</v>
      </c>
      <c r="J33" s="12">
        <v>329.6</v>
      </c>
      <c r="K33" s="12">
        <v>402</v>
      </c>
      <c r="L33" s="12">
        <v>486.3</v>
      </c>
      <c r="M33" s="12">
        <v>527.29999999999995</v>
      </c>
      <c r="N33" s="12">
        <v>545.9</v>
      </c>
      <c r="O33" s="12">
        <v>578</v>
      </c>
      <c r="P33" s="12">
        <v>562.29999999999995</v>
      </c>
      <c r="Q33" s="12">
        <v>577.6</v>
      </c>
      <c r="R33" s="12">
        <v>460.4</v>
      </c>
      <c r="S33" s="12">
        <v>504</v>
      </c>
      <c r="T33" s="12">
        <v>516.1</v>
      </c>
      <c r="U33" s="12">
        <v>555.79999999999995</v>
      </c>
      <c r="V33" s="12">
        <v>595.70000000000005</v>
      </c>
      <c r="W33" s="12">
        <v>553.5</v>
      </c>
      <c r="X33" s="12">
        <v>544.4</v>
      </c>
      <c r="Y33" s="12">
        <v>573.5</v>
      </c>
      <c r="Z33" s="12">
        <v>604.29999999999995</v>
      </c>
      <c r="AA33" s="12">
        <v>603.70000000000005</v>
      </c>
      <c r="AB33" s="12">
        <v>666.5</v>
      </c>
      <c r="AC33" s="12">
        <v>700</v>
      </c>
      <c r="AD33" s="12">
        <v>676.7</v>
      </c>
      <c r="AE33" s="12">
        <v>661.2</v>
      </c>
      <c r="AF33" s="12">
        <v>852.2</v>
      </c>
      <c r="AG33" s="12">
        <v>907.3</v>
      </c>
      <c r="AH33" s="12">
        <v>853.4</v>
      </c>
      <c r="AI33" s="12">
        <v>1043.7</v>
      </c>
      <c r="AJ33" s="12">
        <v>1224.8</v>
      </c>
      <c r="AK33" s="12">
        <v>1464</v>
      </c>
      <c r="AL33" s="12">
        <v>1715.4</v>
      </c>
      <c r="AM33" s="12">
        <v>1905.1</v>
      </c>
      <c r="AN33" s="12">
        <v>2263.5</v>
      </c>
      <c r="AO33" s="12">
        <v>1710.6</v>
      </c>
      <c r="AP33" s="12">
        <v>1901.4</v>
      </c>
      <c r="AQ33" s="12">
        <v>2142.9</v>
      </c>
      <c r="AR33" s="12">
        <v>2404.8000000000002</v>
      </c>
      <c r="AS33" s="12">
        <v>2319.8000000000002</v>
      </c>
      <c r="AT33" s="12">
        <v>2253.5</v>
      </c>
      <c r="AU33" s="12">
        <v>1881.8</v>
      </c>
      <c r="AV33" s="12">
        <v>1806.4</v>
      </c>
      <c r="AW33" s="12">
        <v>1971</v>
      </c>
      <c r="AX33" s="12">
        <v>1987</v>
      </c>
      <c r="AY33" s="12">
        <v>1902.5</v>
      </c>
      <c r="AZ33" s="12">
        <v>1808.9</v>
      </c>
      <c r="BA33" s="12">
        <v>2219.6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41.7</v>
      </c>
      <c r="C34" s="12">
        <v>48.8</v>
      </c>
      <c r="D34" s="12">
        <v>52.1</v>
      </c>
      <c r="E34" s="12">
        <v>61</v>
      </c>
      <c r="F34" s="12">
        <v>94.4</v>
      </c>
      <c r="G34" s="12">
        <v>108.3</v>
      </c>
      <c r="H34" s="12">
        <v>126.7</v>
      </c>
      <c r="I34" s="12">
        <v>145.69999999999999</v>
      </c>
      <c r="J34" s="12">
        <v>153.19999999999999</v>
      </c>
      <c r="K34" s="12">
        <v>148.80000000000001</v>
      </c>
      <c r="L34" s="12">
        <v>197.7</v>
      </c>
      <c r="M34" s="12">
        <v>260.10000000000002</v>
      </c>
      <c r="N34" s="12">
        <v>243.3</v>
      </c>
      <c r="O34" s="12">
        <v>251.8</v>
      </c>
      <c r="P34" s="12">
        <v>290.2</v>
      </c>
      <c r="Q34" s="12">
        <v>315</v>
      </c>
      <c r="R34" s="12">
        <v>286.7</v>
      </c>
      <c r="S34" s="12">
        <v>315.5</v>
      </c>
      <c r="T34" s="12">
        <v>305.5</v>
      </c>
      <c r="U34" s="12">
        <v>323.60000000000002</v>
      </c>
      <c r="V34" s="12">
        <v>359.2</v>
      </c>
      <c r="W34" s="12">
        <v>314.8</v>
      </c>
      <c r="X34" s="12">
        <v>357.8</v>
      </c>
      <c r="Y34" s="12">
        <v>367.4</v>
      </c>
      <c r="Z34" s="12">
        <v>287.89999999999998</v>
      </c>
      <c r="AA34" s="12">
        <v>299</v>
      </c>
      <c r="AB34" s="12">
        <v>314.2</v>
      </c>
      <c r="AC34" s="12">
        <v>311</v>
      </c>
      <c r="AD34" s="12">
        <v>307.2</v>
      </c>
      <c r="AE34" s="12">
        <v>313.39999999999998</v>
      </c>
      <c r="AF34" s="12">
        <v>391.9</v>
      </c>
      <c r="AG34" s="12">
        <v>386.5</v>
      </c>
      <c r="AH34" s="12">
        <v>347</v>
      </c>
      <c r="AI34" s="12">
        <v>427.3</v>
      </c>
      <c r="AJ34" s="12">
        <v>464.4</v>
      </c>
      <c r="AK34" s="12">
        <v>532</v>
      </c>
      <c r="AL34" s="12">
        <v>545.4</v>
      </c>
      <c r="AM34" s="12">
        <v>541.29999999999995</v>
      </c>
      <c r="AN34" s="12">
        <v>582.79999999999995</v>
      </c>
      <c r="AO34" s="12">
        <v>496.1</v>
      </c>
      <c r="AP34" s="12">
        <v>509.9</v>
      </c>
      <c r="AQ34" s="12">
        <v>543.79999999999995</v>
      </c>
      <c r="AR34" s="12">
        <v>514.9</v>
      </c>
      <c r="AS34" s="12">
        <v>537.29999999999995</v>
      </c>
      <c r="AT34" s="12">
        <v>545.1</v>
      </c>
      <c r="AU34" s="12">
        <v>499.9</v>
      </c>
      <c r="AV34" s="12">
        <v>435.4</v>
      </c>
      <c r="AW34" s="12">
        <v>493.8</v>
      </c>
      <c r="AX34" s="12">
        <v>508.1</v>
      </c>
      <c r="AY34" s="12">
        <v>476</v>
      </c>
      <c r="AZ34" s="12">
        <v>447.4</v>
      </c>
      <c r="BA34" s="12">
        <v>497.3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515.70000000000005</v>
      </c>
      <c r="C35" s="12">
        <v>567.1</v>
      </c>
      <c r="D35" s="12">
        <v>603.1</v>
      </c>
      <c r="E35" s="12">
        <v>681.5</v>
      </c>
      <c r="F35" s="12">
        <v>1116.9000000000001</v>
      </c>
      <c r="G35" s="12">
        <v>1124.7</v>
      </c>
      <c r="H35" s="12">
        <v>1290.9000000000001</v>
      </c>
      <c r="I35" s="12">
        <v>1416.1</v>
      </c>
      <c r="J35" s="12">
        <v>1491.9</v>
      </c>
      <c r="K35" s="12">
        <v>2045.8</v>
      </c>
      <c r="L35" s="12">
        <v>2492.3000000000002</v>
      </c>
      <c r="M35" s="12">
        <v>2844.2</v>
      </c>
      <c r="N35" s="12">
        <v>2790.1</v>
      </c>
      <c r="O35" s="12">
        <v>2536.9</v>
      </c>
      <c r="P35" s="12">
        <v>2771.7</v>
      </c>
      <c r="Q35" s="12">
        <v>2713.9</v>
      </c>
      <c r="R35" s="12">
        <v>2337.1</v>
      </c>
      <c r="S35" s="12">
        <v>2318.3000000000002</v>
      </c>
      <c r="T35" s="12">
        <v>2194.1999999999998</v>
      </c>
      <c r="U35" s="12">
        <v>2222.8000000000002</v>
      </c>
      <c r="V35" s="12">
        <v>2200.4</v>
      </c>
      <c r="W35" s="12">
        <v>2190.1999999999998</v>
      </c>
      <c r="X35" s="12">
        <v>2399.5</v>
      </c>
      <c r="Y35" s="12">
        <v>2535.1999999999998</v>
      </c>
      <c r="Z35" s="12">
        <v>2429.1</v>
      </c>
      <c r="AA35" s="12">
        <v>2393.4</v>
      </c>
      <c r="AB35" s="12">
        <v>2424.6</v>
      </c>
      <c r="AC35" s="12">
        <v>2516.9</v>
      </c>
      <c r="AD35" s="12">
        <v>2242.1999999999998</v>
      </c>
      <c r="AE35" s="12">
        <v>2430.4</v>
      </c>
      <c r="AF35" s="12">
        <v>2363.4</v>
      </c>
      <c r="AG35" s="12">
        <v>2575.8000000000002</v>
      </c>
      <c r="AH35" s="12">
        <v>2281.1</v>
      </c>
      <c r="AI35" s="12">
        <v>2287.9</v>
      </c>
      <c r="AJ35" s="12">
        <v>2501.6999999999998</v>
      </c>
      <c r="AK35" s="12">
        <v>2818.2</v>
      </c>
      <c r="AL35" s="12">
        <v>2949.4</v>
      </c>
      <c r="AM35" s="12">
        <v>3030.3</v>
      </c>
      <c r="AN35" s="12">
        <v>3284.6</v>
      </c>
      <c r="AO35" s="12">
        <v>2443.9</v>
      </c>
      <c r="AP35" s="12">
        <v>2942.4</v>
      </c>
      <c r="AQ35" s="12">
        <v>3265.2</v>
      </c>
      <c r="AR35" s="12">
        <v>2845.5</v>
      </c>
      <c r="AS35" s="12">
        <v>2745.9</v>
      </c>
      <c r="AT35" s="12">
        <v>2745.7</v>
      </c>
      <c r="AU35" s="12">
        <v>2174.9</v>
      </c>
      <c r="AV35" s="12">
        <v>1839.7</v>
      </c>
      <c r="AW35" s="12">
        <v>2102.6999999999998</v>
      </c>
      <c r="AX35" s="12">
        <v>2362.5</v>
      </c>
      <c r="AY35" s="12">
        <v>2145.6</v>
      </c>
      <c r="AZ35" s="12">
        <v>1808</v>
      </c>
      <c r="BA35" s="12">
        <v>2497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76.900000000000006</v>
      </c>
      <c r="C36" s="12">
        <v>83.5</v>
      </c>
      <c r="D36" s="12">
        <v>92</v>
      </c>
      <c r="E36" s="12">
        <v>104.1</v>
      </c>
      <c r="F36" s="12">
        <v>148.30000000000001</v>
      </c>
      <c r="G36" s="12">
        <v>164.6</v>
      </c>
      <c r="H36" s="12">
        <v>192.9</v>
      </c>
      <c r="I36" s="12">
        <v>233.9</v>
      </c>
      <c r="J36" s="12">
        <v>272.2</v>
      </c>
      <c r="K36" s="12">
        <v>320.3</v>
      </c>
      <c r="L36" s="12">
        <v>432.9</v>
      </c>
      <c r="M36" s="12">
        <v>526.4</v>
      </c>
      <c r="N36" s="12">
        <v>384.6</v>
      </c>
      <c r="O36" s="12">
        <v>488</v>
      </c>
      <c r="P36" s="12">
        <v>556.29999999999995</v>
      </c>
      <c r="Q36" s="12">
        <v>435.7</v>
      </c>
      <c r="R36" s="12">
        <v>361.2</v>
      </c>
      <c r="S36" s="12">
        <v>362.2</v>
      </c>
      <c r="T36" s="12">
        <v>360.2</v>
      </c>
      <c r="U36" s="12">
        <v>403.2</v>
      </c>
      <c r="V36" s="12">
        <v>517.79999999999995</v>
      </c>
      <c r="W36" s="12">
        <v>576.1</v>
      </c>
      <c r="X36" s="12">
        <v>498.7</v>
      </c>
      <c r="Y36" s="12">
        <v>534.6</v>
      </c>
      <c r="Z36" s="12">
        <v>511</v>
      </c>
      <c r="AA36" s="12">
        <v>525</v>
      </c>
      <c r="AB36" s="12">
        <v>450.1</v>
      </c>
      <c r="AC36" s="12">
        <v>479.8</v>
      </c>
      <c r="AD36" s="12">
        <v>450.5</v>
      </c>
      <c r="AE36" s="12">
        <v>448.7</v>
      </c>
      <c r="AF36" s="12">
        <v>507.2</v>
      </c>
      <c r="AG36" s="12">
        <v>510.7</v>
      </c>
      <c r="AH36" s="12">
        <v>448.8</v>
      </c>
      <c r="AI36" s="12">
        <v>564.79999999999995</v>
      </c>
      <c r="AJ36" s="12">
        <v>642.4</v>
      </c>
      <c r="AK36" s="12">
        <v>755.4</v>
      </c>
      <c r="AL36" s="12">
        <v>812.9</v>
      </c>
      <c r="AM36" s="12">
        <v>1125.5</v>
      </c>
      <c r="AN36" s="12">
        <v>981.8</v>
      </c>
      <c r="AO36" s="12">
        <v>689.5</v>
      </c>
      <c r="AP36" s="12">
        <v>837.6</v>
      </c>
      <c r="AQ36" s="12">
        <v>978.4</v>
      </c>
      <c r="AR36" s="12">
        <v>1018.4</v>
      </c>
      <c r="AS36" s="12">
        <v>1090</v>
      </c>
      <c r="AT36" s="12">
        <v>1181</v>
      </c>
      <c r="AU36" s="12">
        <v>926.2</v>
      </c>
      <c r="AV36" s="12">
        <v>850.8</v>
      </c>
      <c r="AW36" s="12">
        <v>925.8</v>
      </c>
      <c r="AX36" s="12">
        <v>1031.2</v>
      </c>
      <c r="AY36" s="12">
        <v>1012.2</v>
      </c>
      <c r="AZ36" s="12">
        <v>914.8</v>
      </c>
      <c r="BA36" s="12">
        <v>1163.0999999999999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29.7</v>
      </c>
      <c r="C37" s="12">
        <v>33.1</v>
      </c>
      <c r="D37" s="12">
        <v>37.799999999999997</v>
      </c>
      <c r="E37" s="12">
        <v>46.7</v>
      </c>
      <c r="F37" s="12">
        <v>66.8</v>
      </c>
      <c r="G37" s="12">
        <v>66.400000000000006</v>
      </c>
      <c r="H37" s="12">
        <v>96.1</v>
      </c>
      <c r="I37" s="12">
        <v>113.2</v>
      </c>
      <c r="J37" s="12">
        <v>123.6</v>
      </c>
      <c r="K37" s="12">
        <v>204.7</v>
      </c>
      <c r="L37" s="12">
        <v>273.39999999999998</v>
      </c>
      <c r="M37" s="12">
        <v>262.10000000000002</v>
      </c>
      <c r="N37" s="12">
        <v>303.39999999999998</v>
      </c>
      <c r="O37" s="12">
        <v>363.9</v>
      </c>
      <c r="P37" s="12">
        <v>293.39999999999998</v>
      </c>
      <c r="Q37" s="12">
        <v>284.5</v>
      </c>
      <c r="R37" s="12">
        <v>248.3</v>
      </c>
      <c r="S37" s="12">
        <v>259.10000000000002</v>
      </c>
      <c r="T37" s="12">
        <v>305.10000000000002</v>
      </c>
      <c r="U37" s="12">
        <v>415.7</v>
      </c>
      <c r="V37" s="12">
        <v>474</v>
      </c>
      <c r="W37" s="12">
        <v>454.9</v>
      </c>
      <c r="X37" s="12">
        <v>495.9</v>
      </c>
      <c r="Y37" s="12">
        <v>535.20000000000005</v>
      </c>
      <c r="Z37" s="12">
        <v>610.5</v>
      </c>
      <c r="AA37" s="12">
        <v>619.70000000000005</v>
      </c>
      <c r="AB37" s="12">
        <v>669.9</v>
      </c>
      <c r="AC37" s="12">
        <v>670.7</v>
      </c>
      <c r="AD37" s="12">
        <v>655</v>
      </c>
      <c r="AE37" s="12">
        <v>680.3</v>
      </c>
      <c r="AF37" s="12">
        <v>779.3</v>
      </c>
      <c r="AG37" s="12">
        <v>972.6</v>
      </c>
      <c r="AH37" s="12">
        <v>1011.3</v>
      </c>
      <c r="AI37" s="12">
        <v>1073</v>
      </c>
      <c r="AJ37" s="12">
        <v>1241.2</v>
      </c>
      <c r="AK37" s="12">
        <v>1489</v>
      </c>
      <c r="AL37" s="12">
        <v>1683.3</v>
      </c>
      <c r="AM37" s="12">
        <v>1710.6</v>
      </c>
      <c r="AN37" s="12">
        <v>1786.1</v>
      </c>
      <c r="AO37" s="12">
        <v>1610.7</v>
      </c>
      <c r="AP37" s="12">
        <v>1677.2</v>
      </c>
      <c r="AQ37" s="12">
        <v>1511.9</v>
      </c>
      <c r="AR37" s="12">
        <v>1481</v>
      </c>
      <c r="AS37" s="12">
        <v>1559</v>
      </c>
      <c r="AT37" s="12">
        <v>1879.3</v>
      </c>
      <c r="AU37" s="12">
        <v>1398.4</v>
      </c>
      <c r="AV37" s="12">
        <v>1338.6</v>
      </c>
      <c r="AW37" s="12">
        <v>1462.3</v>
      </c>
      <c r="AX37" s="12">
        <v>1586.6</v>
      </c>
      <c r="AY37" s="12">
        <v>1570.4</v>
      </c>
      <c r="AZ37" s="12">
        <v>1189.5</v>
      </c>
      <c r="BA37" s="12">
        <v>1490.5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898</v>
      </c>
      <c r="C38" s="12">
        <v>952.4</v>
      </c>
      <c r="D38" s="12">
        <v>979.7</v>
      </c>
      <c r="E38" s="12">
        <v>1142</v>
      </c>
      <c r="F38" s="12">
        <v>1860</v>
      </c>
      <c r="G38" s="12">
        <v>1919.8</v>
      </c>
      <c r="H38" s="12">
        <v>2171.6999999999998</v>
      </c>
      <c r="I38" s="12">
        <v>2428.1999999999998</v>
      </c>
      <c r="J38" s="12">
        <v>2487.5</v>
      </c>
      <c r="K38" s="12">
        <v>2947.8</v>
      </c>
      <c r="L38" s="12">
        <v>3170.6</v>
      </c>
      <c r="M38" s="12">
        <v>3602.7</v>
      </c>
      <c r="N38" s="12">
        <v>3426.8</v>
      </c>
      <c r="O38" s="12">
        <v>3122.1</v>
      </c>
      <c r="P38" s="12">
        <v>3299.8</v>
      </c>
      <c r="Q38" s="12">
        <v>3168.5</v>
      </c>
      <c r="R38" s="12">
        <v>2634.1</v>
      </c>
      <c r="S38" s="12">
        <v>2653.4</v>
      </c>
      <c r="T38" s="12">
        <v>2690.8</v>
      </c>
      <c r="U38" s="12">
        <v>2884.1</v>
      </c>
      <c r="V38" s="12">
        <v>3123.5</v>
      </c>
      <c r="W38" s="12">
        <v>3230.7</v>
      </c>
      <c r="X38" s="12">
        <v>3482.7</v>
      </c>
      <c r="Y38" s="12">
        <v>3526.5</v>
      </c>
      <c r="Z38" s="12">
        <v>3582.5</v>
      </c>
      <c r="AA38" s="12">
        <v>3188.6</v>
      </c>
      <c r="AB38" s="12">
        <v>3337.9</v>
      </c>
      <c r="AC38" s="12">
        <v>3157.7</v>
      </c>
      <c r="AD38" s="12">
        <v>2675.8</v>
      </c>
      <c r="AE38" s="12">
        <v>2372</v>
      </c>
      <c r="AF38" s="12">
        <v>2936</v>
      </c>
      <c r="AG38" s="12">
        <v>2926.7</v>
      </c>
      <c r="AH38" s="12">
        <v>2622</v>
      </c>
      <c r="AI38" s="12">
        <v>3126.7</v>
      </c>
      <c r="AJ38" s="12">
        <v>3220</v>
      </c>
      <c r="AK38" s="12">
        <v>3986.2</v>
      </c>
      <c r="AL38" s="12">
        <v>3907.3</v>
      </c>
      <c r="AM38" s="12">
        <v>4344.1000000000004</v>
      </c>
      <c r="AN38" s="12">
        <v>4222.3</v>
      </c>
      <c r="AO38" s="12">
        <v>3266.8</v>
      </c>
      <c r="AP38" s="12">
        <v>3579.1</v>
      </c>
      <c r="AQ38" s="12">
        <v>3655.5</v>
      </c>
      <c r="AR38" s="12">
        <v>3399.7</v>
      </c>
      <c r="AS38" s="12">
        <v>3723.2</v>
      </c>
      <c r="AT38" s="12">
        <v>3753.4</v>
      </c>
      <c r="AU38" s="12">
        <v>3277.8</v>
      </c>
      <c r="AV38" s="12">
        <v>2833.3</v>
      </c>
      <c r="AW38" s="12">
        <v>3007.5</v>
      </c>
      <c r="AX38" s="12">
        <v>3357.4</v>
      </c>
      <c r="AY38" s="12">
        <v>3213.7</v>
      </c>
      <c r="AZ38" s="12">
        <v>2808.4</v>
      </c>
      <c r="BA38" s="12">
        <v>3492.8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1245.2</v>
      </c>
      <c r="C39" s="12">
        <v>1297.8</v>
      </c>
      <c r="D39" s="12">
        <v>1451.2</v>
      </c>
      <c r="E39" s="12">
        <v>1621.5</v>
      </c>
      <c r="F39" s="12">
        <v>2524.1999999999998</v>
      </c>
      <c r="G39" s="12">
        <v>2831.7</v>
      </c>
      <c r="H39" s="12">
        <v>3123.9</v>
      </c>
      <c r="I39" s="12">
        <v>3558.4</v>
      </c>
      <c r="J39" s="12">
        <v>3979</v>
      </c>
      <c r="K39" s="12">
        <v>5074.3</v>
      </c>
      <c r="L39" s="12">
        <v>5518.1</v>
      </c>
      <c r="M39" s="12">
        <v>6103.7</v>
      </c>
      <c r="N39" s="12">
        <v>5733.8</v>
      </c>
      <c r="O39" s="12">
        <v>5710.1</v>
      </c>
      <c r="P39" s="12">
        <v>5840.6</v>
      </c>
      <c r="Q39" s="12">
        <v>5870.5</v>
      </c>
      <c r="R39" s="12">
        <v>5067.3999999999996</v>
      </c>
      <c r="S39" s="12">
        <v>5034.1000000000004</v>
      </c>
      <c r="T39" s="12">
        <v>5008.8999999999996</v>
      </c>
      <c r="U39" s="12">
        <v>5280</v>
      </c>
      <c r="V39" s="12">
        <v>5413.8</v>
      </c>
      <c r="W39" s="12">
        <v>5300.4</v>
      </c>
      <c r="X39" s="12">
        <v>5645.5</v>
      </c>
      <c r="Y39" s="12">
        <v>5709.1</v>
      </c>
      <c r="Z39" s="12">
        <v>5760.5</v>
      </c>
      <c r="AA39" s="12">
        <v>5676.7</v>
      </c>
      <c r="AB39" s="12">
        <v>5893.5</v>
      </c>
      <c r="AC39" s="12">
        <v>6040.1</v>
      </c>
      <c r="AD39" s="12">
        <v>5792.7</v>
      </c>
      <c r="AE39" s="12">
        <v>5900.7</v>
      </c>
      <c r="AF39" s="12">
        <v>6483.2</v>
      </c>
      <c r="AG39" s="12">
        <v>6198.3</v>
      </c>
      <c r="AH39" s="12">
        <v>6052.4</v>
      </c>
      <c r="AI39" s="12">
        <v>7026.3</v>
      </c>
      <c r="AJ39" s="12">
        <v>7252.8</v>
      </c>
      <c r="AK39" s="12">
        <v>8578.2000000000007</v>
      </c>
      <c r="AL39" s="12">
        <v>9235.7000000000007</v>
      </c>
      <c r="AM39" s="12">
        <v>9213.7000000000007</v>
      </c>
      <c r="AN39" s="12">
        <v>10492.5</v>
      </c>
      <c r="AO39" s="12">
        <v>7522.6</v>
      </c>
      <c r="AP39" s="12">
        <v>7955.4</v>
      </c>
      <c r="AQ39" s="12">
        <v>8080.1</v>
      </c>
      <c r="AR39" s="12">
        <v>7956.7</v>
      </c>
      <c r="AS39" s="12">
        <v>8129.9</v>
      </c>
      <c r="AT39" s="12">
        <v>8722.1</v>
      </c>
      <c r="AU39" s="12">
        <v>7474</v>
      </c>
      <c r="AV39" s="12">
        <v>6849.9</v>
      </c>
      <c r="AW39" s="12">
        <v>7500</v>
      </c>
      <c r="AX39" s="12">
        <v>8128.8</v>
      </c>
      <c r="AY39" s="12">
        <v>7528.8</v>
      </c>
      <c r="AZ39" s="12">
        <v>6549.6</v>
      </c>
      <c r="BA39" s="12">
        <v>8205.4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117.4</v>
      </c>
      <c r="C40" s="12">
        <v>133</v>
      </c>
      <c r="D40" s="12">
        <v>151</v>
      </c>
      <c r="E40" s="12">
        <v>181.4</v>
      </c>
      <c r="F40" s="12">
        <v>290</v>
      </c>
      <c r="G40" s="12">
        <v>337</v>
      </c>
      <c r="H40" s="12">
        <v>454</v>
      </c>
      <c r="I40" s="12">
        <v>609.20000000000005</v>
      </c>
      <c r="J40" s="12">
        <v>707.1</v>
      </c>
      <c r="K40" s="12">
        <v>941.7</v>
      </c>
      <c r="L40" s="12">
        <v>1086.0999999999999</v>
      </c>
      <c r="M40" s="12">
        <v>1334</v>
      </c>
      <c r="N40" s="12">
        <v>1426.2</v>
      </c>
      <c r="O40" s="12">
        <v>1552.2</v>
      </c>
      <c r="P40" s="12">
        <v>1651.9</v>
      </c>
      <c r="Q40" s="12">
        <v>1626</v>
      </c>
      <c r="R40" s="12">
        <v>1249</v>
      </c>
      <c r="S40" s="12">
        <v>1116.2</v>
      </c>
      <c r="T40" s="12">
        <v>989.3</v>
      </c>
      <c r="U40" s="12">
        <v>1106</v>
      </c>
      <c r="V40" s="12">
        <v>1108.4000000000001</v>
      </c>
      <c r="W40" s="12">
        <v>1112.3</v>
      </c>
      <c r="X40" s="12">
        <v>1150.7</v>
      </c>
      <c r="Y40" s="12">
        <v>1280</v>
      </c>
      <c r="Z40" s="12">
        <v>1285</v>
      </c>
      <c r="AA40" s="12">
        <v>1239.3</v>
      </c>
      <c r="AB40" s="12">
        <v>1483.3</v>
      </c>
      <c r="AC40" s="12">
        <v>1674.7</v>
      </c>
      <c r="AD40" s="12">
        <v>1515.8</v>
      </c>
      <c r="AE40" s="12">
        <v>1528.3</v>
      </c>
      <c r="AF40" s="12">
        <v>1849.2</v>
      </c>
      <c r="AG40" s="12">
        <v>2033.7</v>
      </c>
      <c r="AH40" s="12">
        <v>1796.8</v>
      </c>
      <c r="AI40" s="12">
        <v>2178.9</v>
      </c>
      <c r="AJ40" s="12">
        <v>2682</v>
      </c>
      <c r="AK40" s="12">
        <v>3262.9</v>
      </c>
      <c r="AL40" s="12">
        <v>3914.4</v>
      </c>
      <c r="AM40" s="12">
        <v>3315.1</v>
      </c>
      <c r="AN40" s="12">
        <v>4364.5</v>
      </c>
      <c r="AO40" s="12">
        <v>3329.6</v>
      </c>
      <c r="AP40" s="12">
        <v>3084.1</v>
      </c>
      <c r="AQ40" s="12">
        <v>3212.9</v>
      </c>
      <c r="AR40" s="12">
        <v>3521.2</v>
      </c>
      <c r="AS40" s="12">
        <v>3394.3</v>
      </c>
      <c r="AT40" s="12">
        <v>3768.6</v>
      </c>
      <c r="AU40" s="12">
        <v>3127.5</v>
      </c>
      <c r="AV40" s="12">
        <v>2239.6999999999998</v>
      </c>
      <c r="AW40" s="12">
        <v>2643.6</v>
      </c>
      <c r="AX40" s="12">
        <v>2706.6</v>
      </c>
      <c r="AY40" s="12">
        <v>2557.3000000000002</v>
      </c>
      <c r="AZ40" s="12">
        <v>2032.4</v>
      </c>
      <c r="BA40" s="12">
        <v>2990.1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139.4</v>
      </c>
      <c r="C41" s="12">
        <v>157.80000000000001</v>
      </c>
      <c r="D41" s="12">
        <v>169.8</v>
      </c>
      <c r="E41" s="12">
        <v>206.2</v>
      </c>
      <c r="F41" s="12">
        <v>279.89999999999998</v>
      </c>
      <c r="G41" s="12">
        <v>290.7</v>
      </c>
      <c r="H41" s="12">
        <v>376.3</v>
      </c>
      <c r="I41" s="12">
        <v>409.3</v>
      </c>
      <c r="J41" s="12">
        <v>435.7</v>
      </c>
      <c r="K41" s="12">
        <v>523</v>
      </c>
      <c r="L41" s="12">
        <v>685.8</v>
      </c>
      <c r="M41" s="12">
        <v>840.7</v>
      </c>
      <c r="N41" s="12">
        <v>825.3</v>
      </c>
      <c r="O41" s="12">
        <v>795.2</v>
      </c>
      <c r="P41" s="12">
        <v>1066.5999999999999</v>
      </c>
      <c r="Q41" s="12">
        <v>863.6</v>
      </c>
      <c r="R41" s="12">
        <v>785.7</v>
      </c>
      <c r="S41" s="12">
        <v>866.7</v>
      </c>
      <c r="T41" s="12">
        <v>904.1</v>
      </c>
      <c r="U41" s="12">
        <v>943.4</v>
      </c>
      <c r="V41" s="12">
        <v>937.5</v>
      </c>
      <c r="W41" s="12">
        <v>936.4</v>
      </c>
      <c r="X41" s="12">
        <v>951.8</v>
      </c>
      <c r="Y41" s="12">
        <v>1019.4</v>
      </c>
      <c r="Z41" s="12">
        <v>1037.4000000000001</v>
      </c>
      <c r="AA41" s="12">
        <v>1085.9000000000001</v>
      </c>
      <c r="AB41" s="12">
        <v>1174.9000000000001</v>
      </c>
      <c r="AC41" s="12">
        <v>1115.3</v>
      </c>
      <c r="AD41" s="12">
        <v>1193.4000000000001</v>
      </c>
      <c r="AE41" s="12">
        <v>1227.2</v>
      </c>
      <c r="AF41" s="12">
        <v>1326.8</v>
      </c>
      <c r="AG41" s="12">
        <v>1294.2</v>
      </c>
      <c r="AH41" s="12">
        <v>1420</v>
      </c>
      <c r="AI41" s="12">
        <v>1273</v>
      </c>
      <c r="AJ41" s="12">
        <v>1424</v>
      </c>
      <c r="AK41" s="12">
        <v>1648.1</v>
      </c>
      <c r="AL41" s="12">
        <v>1877.9</v>
      </c>
      <c r="AM41" s="12">
        <v>1882.9</v>
      </c>
      <c r="AN41" s="12">
        <v>2037.4</v>
      </c>
      <c r="AO41" s="12">
        <v>1734.7</v>
      </c>
      <c r="AP41" s="12">
        <v>1656.3</v>
      </c>
      <c r="AQ41" s="12">
        <v>1926.4</v>
      </c>
      <c r="AR41" s="12">
        <v>1892.5</v>
      </c>
      <c r="AS41" s="12">
        <v>1875.1</v>
      </c>
      <c r="AT41" s="12">
        <v>1950.1</v>
      </c>
      <c r="AU41" s="12">
        <v>1838.9</v>
      </c>
      <c r="AV41" s="12">
        <v>1719.8</v>
      </c>
      <c r="AW41" s="12">
        <v>1752.6</v>
      </c>
      <c r="AX41" s="12">
        <v>1765.4</v>
      </c>
      <c r="AY41" s="12">
        <v>1771.6</v>
      </c>
      <c r="AZ41" s="12">
        <v>1671.1</v>
      </c>
      <c r="BA41" s="12">
        <v>2048.6999999999998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1307.3</v>
      </c>
      <c r="C42" s="12">
        <v>1429.5</v>
      </c>
      <c r="D42" s="12">
        <v>1615.9</v>
      </c>
      <c r="E42" s="12">
        <v>1886</v>
      </c>
      <c r="F42" s="12">
        <v>3065.2</v>
      </c>
      <c r="G42" s="12">
        <v>3105.4</v>
      </c>
      <c r="H42" s="12">
        <v>3401.9</v>
      </c>
      <c r="I42" s="12">
        <v>3702.5</v>
      </c>
      <c r="J42" s="12">
        <v>3985.4</v>
      </c>
      <c r="K42" s="12">
        <v>4816</v>
      </c>
      <c r="L42" s="12">
        <v>5301.4</v>
      </c>
      <c r="M42" s="12">
        <v>5938.6</v>
      </c>
      <c r="N42" s="12">
        <v>5353.7</v>
      </c>
      <c r="O42" s="12">
        <v>5056.2</v>
      </c>
      <c r="P42" s="12">
        <v>5574.8</v>
      </c>
      <c r="Q42" s="12">
        <v>5291.4</v>
      </c>
      <c r="R42" s="12">
        <v>4795.6000000000004</v>
      </c>
      <c r="S42" s="12">
        <v>4911.3999999999996</v>
      </c>
      <c r="T42" s="12">
        <v>4829.3</v>
      </c>
      <c r="U42" s="12">
        <v>5117.8</v>
      </c>
      <c r="V42" s="12">
        <v>5424.3</v>
      </c>
      <c r="W42" s="12">
        <v>5234.7</v>
      </c>
      <c r="X42" s="12">
        <v>5281.7</v>
      </c>
      <c r="Y42" s="12">
        <v>5140.5</v>
      </c>
      <c r="Z42" s="12">
        <v>5194.3999999999996</v>
      </c>
      <c r="AA42" s="12">
        <v>5247</v>
      </c>
      <c r="AB42" s="12">
        <v>5282.2</v>
      </c>
      <c r="AC42" s="12">
        <v>5372.1</v>
      </c>
      <c r="AD42" s="12">
        <v>4874.2</v>
      </c>
      <c r="AE42" s="12">
        <v>4418.6000000000004</v>
      </c>
      <c r="AF42" s="12">
        <v>5228.7</v>
      </c>
      <c r="AG42" s="12">
        <v>5653.9</v>
      </c>
      <c r="AH42" s="12">
        <v>5526</v>
      </c>
      <c r="AI42" s="12">
        <v>6102.4</v>
      </c>
      <c r="AJ42" s="12">
        <v>6553.9</v>
      </c>
      <c r="AK42" s="12">
        <v>7547.1</v>
      </c>
      <c r="AL42" s="12">
        <v>8654.2999999999993</v>
      </c>
      <c r="AM42" s="12">
        <v>8808.5</v>
      </c>
      <c r="AN42" s="12">
        <v>10009.799999999999</v>
      </c>
      <c r="AO42" s="12">
        <v>7652.1</v>
      </c>
      <c r="AP42" s="12">
        <v>8705.2999999999993</v>
      </c>
      <c r="AQ42" s="12">
        <v>10080.799999999999</v>
      </c>
      <c r="AR42" s="12">
        <v>9414.5</v>
      </c>
      <c r="AS42" s="12">
        <v>9749.1</v>
      </c>
      <c r="AT42" s="12">
        <v>10429.5</v>
      </c>
      <c r="AU42" s="12">
        <v>8430</v>
      </c>
      <c r="AV42" s="12">
        <v>7148.1</v>
      </c>
      <c r="AW42" s="12">
        <v>7862.2</v>
      </c>
      <c r="AX42" s="12">
        <v>8509.6</v>
      </c>
      <c r="AY42" s="12">
        <v>8357.1</v>
      </c>
      <c r="AZ42" s="12">
        <v>6915</v>
      </c>
      <c r="BA42" s="12">
        <v>8609.2999999999993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51.1</v>
      </c>
      <c r="C43" s="12">
        <v>60.7</v>
      </c>
      <c r="D43" s="12">
        <v>63.7</v>
      </c>
      <c r="E43" s="12">
        <v>74.7</v>
      </c>
      <c r="F43" s="12">
        <v>120</v>
      </c>
      <c r="G43" s="12">
        <v>118.4</v>
      </c>
      <c r="H43" s="12">
        <v>133.4</v>
      </c>
      <c r="I43" s="12">
        <v>166.9</v>
      </c>
      <c r="J43" s="12">
        <v>148.69999999999999</v>
      </c>
      <c r="K43" s="12">
        <v>152</v>
      </c>
      <c r="L43" s="12">
        <v>184.7</v>
      </c>
      <c r="M43" s="12">
        <v>217.3</v>
      </c>
      <c r="N43" s="12">
        <v>195.5</v>
      </c>
      <c r="O43" s="12">
        <v>203.7</v>
      </c>
      <c r="P43" s="12">
        <v>229.2</v>
      </c>
      <c r="Q43" s="12">
        <v>284</v>
      </c>
      <c r="R43" s="12">
        <v>216.1</v>
      </c>
      <c r="S43" s="12">
        <v>228.2</v>
      </c>
      <c r="T43" s="12">
        <v>210.4</v>
      </c>
      <c r="U43" s="12">
        <v>198.7</v>
      </c>
      <c r="V43" s="12">
        <v>214.2</v>
      </c>
      <c r="W43" s="12">
        <v>313.39999999999998</v>
      </c>
      <c r="X43" s="12">
        <v>410.6</v>
      </c>
      <c r="Y43" s="12">
        <v>231.3</v>
      </c>
      <c r="Z43" s="12">
        <v>368.8</v>
      </c>
      <c r="AA43" s="12">
        <v>321.8</v>
      </c>
      <c r="AB43" s="12">
        <v>279.39999999999998</v>
      </c>
      <c r="AC43" s="12">
        <v>265.7</v>
      </c>
      <c r="AD43" s="12">
        <v>306.2</v>
      </c>
      <c r="AE43" s="12">
        <v>277.10000000000002</v>
      </c>
      <c r="AF43" s="12">
        <v>206.8</v>
      </c>
      <c r="AG43" s="12">
        <v>212.1</v>
      </c>
      <c r="AH43" s="12">
        <v>175.2</v>
      </c>
      <c r="AI43" s="12">
        <v>212.1</v>
      </c>
      <c r="AJ43" s="12">
        <v>235.7</v>
      </c>
      <c r="AK43" s="12">
        <v>271.7</v>
      </c>
      <c r="AL43" s="12">
        <v>329.4</v>
      </c>
      <c r="AM43" s="12">
        <v>302.5</v>
      </c>
      <c r="AN43" s="12">
        <v>395.5</v>
      </c>
      <c r="AO43" s="12">
        <v>368.8</v>
      </c>
      <c r="AP43" s="12">
        <v>362</v>
      </c>
      <c r="AQ43" s="12">
        <v>333.3</v>
      </c>
      <c r="AR43" s="12">
        <v>329.9</v>
      </c>
      <c r="AS43" s="12">
        <v>362.8</v>
      </c>
      <c r="AT43" s="12">
        <v>383.6</v>
      </c>
      <c r="AU43" s="12">
        <v>329.9</v>
      </c>
      <c r="AV43" s="12">
        <v>278.2</v>
      </c>
      <c r="AW43" s="12">
        <v>305.10000000000002</v>
      </c>
      <c r="AX43" s="12">
        <v>348.7</v>
      </c>
      <c r="AY43" s="12">
        <v>324.10000000000002</v>
      </c>
      <c r="AZ43" s="12">
        <v>305.5</v>
      </c>
      <c r="BA43" s="12">
        <v>335.3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195.4</v>
      </c>
      <c r="C44" s="12">
        <v>219.9</v>
      </c>
      <c r="D44" s="12">
        <v>257.89999999999998</v>
      </c>
      <c r="E44" s="12">
        <v>304.8</v>
      </c>
      <c r="F44" s="12">
        <v>453.9</v>
      </c>
      <c r="G44" s="12">
        <v>504.8</v>
      </c>
      <c r="H44" s="12">
        <v>636.4</v>
      </c>
      <c r="I44" s="12">
        <v>754.9</v>
      </c>
      <c r="J44" s="12">
        <v>773.7</v>
      </c>
      <c r="K44" s="12">
        <v>944.6</v>
      </c>
      <c r="L44" s="12">
        <v>1101.5999999999999</v>
      </c>
      <c r="M44" s="12">
        <v>1399</v>
      </c>
      <c r="N44" s="12">
        <v>1316.5</v>
      </c>
      <c r="O44" s="12">
        <v>1423.6</v>
      </c>
      <c r="P44" s="12">
        <v>1631.2</v>
      </c>
      <c r="Q44" s="12">
        <v>1633.6</v>
      </c>
      <c r="R44" s="12">
        <v>1531.9</v>
      </c>
      <c r="S44" s="12">
        <v>1654.6</v>
      </c>
      <c r="T44" s="12">
        <v>1674.5</v>
      </c>
      <c r="U44" s="12">
        <v>1733.9</v>
      </c>
      <c r="V44" s="12">
        <v>1764.3</v>
      </c>
      <c r="W44" s="12">
        <v>1761.4</v>
      </c>
      <c r="X44" s="12">
        <v>1783.7</v>
      </c>
      <c r="Y44" s="12">
        <v>1841.5</v>
      </c>
      <c r="Z44" s="12">
        <v>1849</v>
      </c>
      <c r="AA44" s="12">
        <v>1914.2</v>
      </c>
      <c r="AB44" s="12">
        <v>1963.9</v>
      </c>
      <c r="AC44" s="12">
        <v>2110.3000000000002</v>
      </c>
      <c r="AD44" s="12">
        <v>1967.2</v>
      </c>
      <c r="AE44" s="12">
        <v>1971</v>
      </c>
      <c r="AF44" s="12">
        <v>2312.1</v>
      </c>
      <c r="AG44" s="12">
        <v>2272.3000000000002</v>
      </c>
      <c r="AH44" s="12">
        <v>2247.6</v>
      </c>
      <c r="AI44" s="12">
        <v>2455.1</v>
      </c>
      <c r="AJ44" s="12">
        <v>2701.9</v>
      </c>
      <c r="AK44" s="12">
        <v>3295.6</v>
      </c>
      <c r="AL44" s="12">
        <v>3323.4</v>
      </c>
      <c r="AM44" s="12">
        <v>3183.7</v>
      </c>
      <c r="AN44" s="12">
        <v>3625.7</v>
      </c>
      <c r="AO44" s="12">
        <v>2761</v>
      </c>
      <c r="AP44" s="12">
        <v>3016.5</v>
      </c>
      <c r="AQ44" s="12">
        <v>3261.2</v>
      </c>
      <c r="AR44" s="12">
        <v>3133.1</v>
      </c>
      <c r="AS44" s="12">
        <v>3302</v>
      </c>
      <c r="AT44" s="12">
        <v>3583.1</v>
      </c>
      <c r="AU44" s="12">
        <v>3135.8</v>
      </c>
      <c r="AV44" s="12">
        <v>2861.5</v>
      </c>
      <c r="AW44" s="12">
        <v>2976.5</v>
      </c>
      <c r="AX44" s="12">
        <v>3106.7</v>
      </c>
      <c r="AY44" s="12">
        <v>3011</v>
      </c>
      <c r="AZ44" s="12">
        <v>2581</v>
      </c>
      <c r="BA44" s="12">
        <v>3102.2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57.8</v>
      </c>
      <c r="C45" s="12">
        <v>54.9</v>
      </c>
      <c r="D45" s="12">
        <v>49.7</v>
      </c>
      <c r="E45" s="12">
        <v>64</v>
      </c>
      <c r="F45" s="12">
        <v>93.2</v>
      </c>
      <c r="G45" s="12">
        <v>108.2</v>
      </c>
      <c r="H45" s="12">
        <v>113.8</v>
      </c>
      <c r="I45" s="12">
        <v>122.7</v>
      </c>
      <c r="J45" s="12">
        <v>145.6</v>
      </c>
      <c r="K45" s="12">
        <v>209.5</v>
      </c>
      <c r="L45" s="12">
        <v>228.1</v>
      </c>
      <c r="M45" s="12">
        <v>231.4</v>
      </c>
      <c r="N45" s="12">
        <v>250.7</v>
      </c>
      <c r="O45" s="12">
        <v>238</v>
      </c>
      <c r="P45" s="12">
        <v>218</v>
      </c>
      <c r="Q45" s="12">
        <v>208.7</v>
      </c>
      <c r="R45" s="12">
        <v>202.8</v>
      </c>
      <c r="S45" s="12">
        <v>217.5</v>
      </c>
      <c r="T45" s="12">
        <v>218.7</v>
      </c>
      <c r="U45" s="12">
        <v>259.5</v>
      </c>
      <c r="V45" s="12">
        <v>286.7</v>
      </c>
      <c r="W45" s="12">
        <v>229.8</v>
      </c>
      <c r="X45" s="12">
        <v>233.3</v>
      </c>
      <c r="Y45" s="12">
        <v>256.7</v>
      </c>
      <c r="Z45" s="12">
        <v>240.7</v>
      </c>
      <c r="AA45" s="12">
        <v>235.5</v>
      </c>
      <c r="AB45" s="12">
        <v>270.5</v>
      </c>
      <c r="AC45" s="12">
        <v>264.2</v>
      </c>
      <c r="AD45" s="12">
        <v>219.7</v>
      </c>
      <c r="AE45" s="12">
        <v>251.6</v>
      </c>
      <c r="AF45" s="12">
        <v>324.10000000000002</v>
      </c>
      <c r="AG45" s="12">
        <v>285.10000000000002</v>
      </c>
      <c r="AH45" s="12">
        <v>302.5</v>
      </c>
      <c r="AI45" s="12">
        <v>348.8</v>
      </c>
      <c r="AJ45" s="12">
        <v>418.1</v>
      </c>
      <c r="AK45" s="12">
        <v>524.9</v>
      </c>
      <c r="AL45" s="12">
        <v>596.9</v>
      </c>
      <c r="AM45" s="12">
        <v>707</v>
      </c>
      <c r="AN45" s="12">
        <v>878.8</v>
      </c>
      <c r="AO45" s="12">
        <v>727.2</v>
      </c>
      <c r="AP45" s="12">
        <v>799.1</v>
      </c>
      <c r="AQ45" s="12">
        <v>944.5</v>
      </c>
      <c r="AR45" s="12">
        <v>950.1</v>
      </c>
      <c r="AS45" s="12">
        <v>957.3</v>
      </c>
      <c r="AT45" s="12">
        <v>957.4</v>
      </c>
      <c r="AU45" s="12">
        <v>761.3</v>
      </c>
      <c r="AV45" s="12">
        <v>674.4</v>
      </c>
      <c r="AW45" s="12">
        <v>752.2</v>
      </c>
      <c r="AX45" s="12">
        <v>819.3</v>
      </c>
      <c r="AY45" s="12">
        <v>795.4</v>
      </c>
      <c r="AZ45" s="12">
        <v>792.7</v>
      </c>
      <c r="BA45" s="12">
        <v>975.8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335.5</v>
      </c>
      <c r="C46" s="12">
        <v>378.1</v>
      </c>
      <c r="D46" s="12">
        <v>419.5</v>
      </c>
      <c r="E46" s="12">
        <v>506.4</v>
      </c>
      <c r="F46" s="12">
        <v>687.3</v>
      </c>
      <c r="G46" s="12">
        <v>958.2</v>
      </c>
      <c r="H46" s="12">
        <v>1201</v>
      </c>
      <c r="I46" s="12">
        <v>1290.7</v>
      </c>
      <c r="J46" s="12">
        <v>1390.5</v>
      </c>
      <c r="K46" s="12">
        <v>1730</v>
      </c>
      <c r="L46" s="12">
        <v>1895</v>
      </c>
      <c r="M46" s="12">
        <v>2158</v>
      </c>
      <c r="N46" s="12">
        <v>2135.1999999999998</v>
      </c>
      <c r="O46" s="12">
        <v>2214.8000000000002</v>
      </c>
      <c r="P46" s="12">
        <v>2603.8000000000002</v>
      </c>
      <c r="Q46" s="12">
        <v>2625.9</v>
      </c>
      <c r="R46" s="12">
        <v>2516.5</v>
      </c>
      <c r="S46" s="12">
        <v>2459.1999999999998</v>
      </c>
      <c r="T46" s="12">
        <v>2555.9</v>
      </c>
      <c r="U46" s="12">
        <v>2539.5</v>
      </c>
      <c r="V46" s="12">
        <v>2539.5</v>
      </c>
      <c r="W46" s="12">
        <v>2461.9</v>
      </c>
      <c r="X46" s="12">
        <v>2849.4</v>
      </c>
      <c r="Y46" s="12">
        <v>2947.4</v>
      </c>
      <c r="Z46" s="12">
        <v>2902.4</v>
      </c>
      <c r="AA46" s="12">
        <v>2931.4</v>
      </c>
      <c r="AB46" s="12">
        <v>3081.5</v>
      </c>
      <c r="AC46" s="12">
        <v>2183.6999999999998</v>
      </c>
      <c r="AD46" s="12">
        <v>2325.5</v>
      </c>
      <c r="AE46" s="12">
        <v>2345.1999999999998</v>
      </c>
      <c r="AF46" s="12">
        <v>2566.1999999999998</v>
      </c>
      <c r="AG46" s="12">
        <v>2837.6</v>
      </c>
      <c r="AH46" s="12">
        <v>2657.8</v>
      </c>
      <c r="AI46" s="12">
        <v>2819.1</v>
      </c>
      <c r="AJ46" s="12">
        <v>3094.3</v>
      </c>
      <c r="AK46" s="12">
        <v>3799</v>
      </c>
      <c r="AL46" s="12">
        <v>4166.1000000000004</v>
      </c>
      <c r="AM46" s="12">
        <v>4189.6000000000004</v>
      </c>
      <c r="AN46" s="12">
        <v>4891.8</v>
      </c>
      <c r="AO46" s="12">
        <v>3533.9</v>
      </c>
      <c r="AP46" s="12">
        <v>3898.9</v>
      </c>
      <c r="AQ46" s="12">
        <v>4431.8999999999996</v>
      </c>
      <c r="AR46" s="12">
        <v>4243.6000000000004</v>
      </c>
      <c r="AS46" s="12">
        <v>3972.9</v>
      </c>
      <c r="AT46" s="12">
        <v>4185.8</v>
      </c>
      <c r="AU46" s="12">
        <v>3382.5</v>
      </c>
      <c r="AV46" s="12">
        <v>3082.5</v>
      </c>
      <c r="AW46" s="12">
        <v>3129.3</v>
      </c>
      <c r="AX46" s="12">
        <v>3123.5</v>
      </c>
      <c r="AY46" s="12">
        <v>3018.9</v>
      </c>
      <c r="AZ46" s="12">
        <v>2608.3000000000002</v>
      </c>
      <c r="BA46" s="12">
        <v>3254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1627.9</v>
      </c>
      <c r="C47" s="12">
        <v>1828.6</v>
      </c>
      <c r="D47" s="12">
        <v>2066.6999999999998</v>
      </c>
      <c r="E47" s="12">
        <v>2568.3000000000002</v>
      </c>
      <c r="F47" s="12">
        <v>4528.8</v>
      </c>
      <c r="G47" s="12">
        <v>4856.7</v>
      </c>
      <c r="H47" s="12">
        <v>6349.3</v>
      </c>
      <c r="I47" s="12">
        <v>7888.9</v>
      </c>
      <c r="J47" s="12">
        <v>9235.9</v>
      </c>
      <c r="K47" s="12">
        <v>13121.8</v>
      </c>
      <c r="L47" s="12">
        <v>18436.099999999999</v>
      </c>
      <c r="M47" s="12">
        <v>22248.9</v>
      </c>
      <c r="N47" s="12">
        <v>19454.3</v>
      </c>
      <c r="O47" s="12">
        <v>19249.900000000001</v>
      </c>
      <c r="P47" s="12">
        <v>20585.7</v>
      </c>
      <c r="Q47" s="12">
        <v>17742.5</v>
      </c>
      <c r="R47" s="12">
        <v>13983.5</v>
      </c>
      <c r="S47" s="12">
        <v>13676.7</v>
      </c>
      <c r="T47" s="12">
        <v>14168.6</v>
      </c>
      <c r="U47" s="12">
        <v>14279.5</v>
      </c>
      <c r="V47" s="12">
        <v>17187.5</v>
      </c>
      <c r="W47" s="12">
        <v>16957.900000000001</v>
      </c>
      <c r="X47" s="12">
        <v>17084.900000000001</v>
      </c>
      <c r="Y47" s="12">
        <v>17196.3</v>
      </c>
      <c r="Z47" s="12">
        <v>18525.7</v>
      </c>
      <c r="AA47" s="12">
        <v>18342.7</v>
      </c>
      <c r="AB47" s="12">
        <v>23865.3</v>
      </c>
      <c r="AC47" s="12">
        <v>24649.200000000001</v>
      </c>
      <c r="AD47" s="12">
        <v>19433.3</v>
      </c>
      <c r="AE47" s="12">
        <v>21375.599999999999</v>
      </c>
      <c r="AF47" s="12">
        <v>30969.599999999999</v>
      </c>
      <c r="AG47" s="12">
        <v>28419.8</v>
      </c>
      <c r="AH47" s="12">
        <v>25846.1</v>
      </c>
      <c r="AI47" s="12">
        <v>34043.4</v>
      </c>
      <c r="AJ47" s="12">
        <v>42079.6</v>
      </c>
      <c r="AK47" s="12">
        <v>47033.599999999999</v>
      </c>
      <c r="AL47" s="12">
        <v>53800</v>
      </c>
      <c r="AM47" s="12">
        <v>55692.2</v>
      </c>
      <c r="AN47" s="12">
        <v>60725.3</v>
      </c>
      <c r="AO47" s="12">
        <v>36248.9</v>
      </c>
      <c r="AP47" s="12">
        <v>51815</v>
      </c>
      <c r="AQ47" s="12">
        <v>62096.3</v>
      </c>
      <c r="AR47" s="12">
        <v>53603.4</v>
      </c>
      <c r="AS47" s="12">
        <v>57009.5</v>
      </c>
      <c r="AT47" s="12">
        <v>55467.3</v>
      </c>
      <c r="AU47" s="12">
        <v>35892.699999999997</v>
      </c>
      <c r="AV47" s="12">
        <v>33661</v>
      </c>
      <c r="AW47" s="12">
        <v>41673.4</v>
      </c>
      <c r="AX47" s="12">
        <v>52328.3</v>
      </c>
      <c r="AY47" s="12">
        <v>44130.2</v>
      </c>
      <c r="AZ47" s="12">
        <v>34509.199999999997</v>
      </c>
      <c r="BA47" s="12">
        <v>62326.8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88.4</v>
      </c>
      <c r="C48" s="12">
        <v>96.5</v>
      </c>
      <c r="D48" s="12">
        <v>107.4</v>
      </c>
      <c r="E48" s="12">
        <v>130</v>
      </c>
      <c r="F48" s="12">
        <v>230.2</v>
      </c>
      <c r="G48" s="12">
        <v>263.89999999999998</v>
      </c>
      <c r="H48" s="12">
        <v>299.3</v>
      </c>
      <c r="I48" s="12">
        <v>342.8</v>
      </c>
      <c r="J48" s="12">
        <v>361.1</v>
      </c>
      <c r="K48" s="12">
        <v>445.8</v>
      </c>
      <c r="L48" s="12">
        <v>516.5</v>
      </c>
      <c r="M48" s="12">
        <v>589.1</v>
      </c>
      <c r="N48" s="12">
        <v>551.9</v>
      </c>
      <c r="O48" s="12">
        <v>552.29999999999995</v>
      </c>
      <c r="P48" s="12">
        <v>568.1</v>
      </c>
      <c r="Q48" s="12">
        <v>530</v>
      </c>
      <c r="R48" s="12">
        <v>446.5</v>
      </c>
      <c r="S48" s="12">
        <v>394.1</v>
      </c>
      <c r="T48" s="12">
        <v>495.4</v>
      </c>
      <c r="U48" s="12">
        <v>507</v>
      </c>
      <c r="V48" s="12">
        <v>524.20000000000005</v>
      </c>
      <c r="W48" s="12">
        <v>576.20000000000005</v>
      </c>
      <c r="X48" s="12">
        <v>554.79999999999995</v>
      </c>
      <c r="Y48" s="12">
        <v>564.5</v>
      </c>
      <c r="Z48" s="12">
        <v>529.29999999999995</v>
      </c>
      <c r="AA48" s="12">
        <v>561.70000000000005</v>
      </c>
      <c r="AB48" s="12">
        <v>627.29999999999995</v>
      </c>
      <c r="AC48" s="12">
        <v>563.9</v>
      </c>
      <c r="AD48" s="12">
        <v>598.29999999999995</v>
      </c>
      <c r="AE48" s="12">
        <v>547.5</v>
      </c>
      <c r="AF48" s="12">
        <v>661.6</v>
      </c>
      <c r="AG48" s="12">
        <v>658.3</v>
      </c>
      <c r="AH48" s="12">
        <v>513.5</v>
      </c>
      <c r="AI48" s="12">
        <v>644.6</v>
      </c>
      <c r="AJ48" s="12">
        <v>725.1</v>
      </c>
      <c r="AK48" s="12">
        <v>978.5</v>
      </c>
      <c r="AL48" s="12">
        <v>1112.4000000000001</v>
      </c>
      <c r="AM48" s="12">
        <v>1067</v>
      </c>
      <c r="AN48" s="12">
        <v>1229.4000000000001</v>
      </c>
      <c r="AO48" s="12">
        <v>929.5</v>
      </c>
      <c r="AP48" s="12">
        <v>1069.5999999999999</v>
      </c>
      <c r="AQ48" s="12">
        <v>1288.5999999999999</v>
      </c>
      <c r="AR48" s="12">
        <v>1382.1</v>
      </c>
      <c r="AS48" s="12">
        <v>1479.4</v>
      </c>
      <c r="AT48" s="12">
        <v>1532.3</v>
      </c>
      <c r="AU48" s="12">
        <v>1231.4000000000001</v>
      </c>
      <c r="AV48" s="12">
        <v>1143</v>
      </c>
      <c r="AW48" s="12">
        <v>1210.3</v>
      </c>
      <c r="AX48" s="12">
        <v>1293.8</v>
      </c>
      <c r="AY48" s="12">
        <v>1244.4000000000001</v>
      </c>
      <c r="AZ48" s="12">
        <v>1149.5999999999999</v>
      </c>
      <c r="BA48" s="12">
        <v>1321.2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214.3</v>
      </c>
      <c r="C49" s="12">
        <v>239.7</v>
      </c>
      <c r="D49" s="12">
        <v>252</v>
      </c>
      <c r="E49" s="12">
        <v>282.7</v>
      </c>
      <c r="F49" s="12">
        <v>509.1</v>
      </c>
      <c r="G49" s="12">
        <v>575.70000000000005</v>
      </c>
      <c r="H49" s="12">
        <v>624.29999999999995</v>
      </c>
      <c r="I49" s="12">
        <v>759.5</v>
      </c>
      <c r="J49" s="12">
        <v>785.1</v>
      </c>
      <c r="K49" s="12">
        <v>1014.1</v>
      </c>
      <c r="L49" s="12">
        <v>1224.2</v>
      </c>
      <c r="M49" s="12">
        <v>1319.6</v>
      </c>
      <c r="N49" s="12">
        <v>1377.8</v>
      </c>
      <c r="O49" s="12">
        <v>1402.8</v>
      </c>
      <c r="P49" s="12">
        <v>1530</v>
      </c>
      <c r="Q49" s="12">
        <v>1560</v>
      </c>
      <c r="R49" s="12">
        <v>1397.4</v>
      </c>
      <c r="S49" s="12">
        <v>1437.5</v>
      </c>
      <c r="T49" s="12">
        <v>1403.3</v>
      </c>
      <c r="U49" s="12">
        <v>1528.4</v>
      </c>
      <c r="V49" s="12">
        <v>1627</v>
      </c>
      <c r="W49" s="12">
        <v>1539</v>
      </c>
      <c r="X49" s="12">
        <v>1547.7</v>
      </c>
      <c r="Y49" s="12">
        <v>1566.6</v>
      </c>
      <c r="Z49" s="12">
        <v>1571.4</v>
      </c>
      <c r="AA49" s="12">
        <v>1662.9</v>
      </c>
      <c r="AB49" s="12">
        <v>1724.6</v>
      </c>
      <c r="AC49" s="12">
        <v>1797.8</v>
      </c>
      <c r="AD49" s="12">
        <v>1702.8</v>
      </c>
      <c r="AE49" s="12">
        <v>1770.6</v>
      </c>
      <c r="AF49" s="12">
        <v>1986.3</v>
      </c>
      <c r="AG49" s="12">
        <v>1985.5</v>
      </c>
      <c r="AH49" s="12">
        <v>1878.2</v>
      </c>
      <c r="AI49" s="12">
        <v>2135</v>
      </c>
      <c r="AJ49" s="12">
        <v>2462</v>
      </c>
      <c r="AK49" s="12">
        <v>3334.8</v>
      </c>
      <c r="AL49" s="12">
        <v>3251.1</v>
      </c>
      <c r="AM49" s="12">
        <v>3333.1</v>
      </c>
      <c r="AN49" s="12">
        <v>3920.1</v>
      </c>
      <c r="AO49" s="12">
        <v>2715.2</v>
      </c>
      <c r="AP49" s="12">
        <v>3077.9</v>
      </c>
      <c r="AQ49" s="12">
        <v>3369.1</v>
      </c>
      <c r="AR49" s="12">
        <v>3340.4</v>
      </c>
      <c r="AS49" s="12">
        <v>3268.6</v>
      </c>
      <c r="AT49" s="12">
        <v>3381.5</v>
      </c>
      <c r="AU49" s="12">
        <v>2929.8</v>
      </c>
      <c r="AV49" s="12">
        <v>2607.6</v>
      </c>
      <c r="AW49" s="12">
        <v>2754.8</v>
      </c>
      <c r="AX49" s="12">
        <v>2981</v>
      </c>
      <c r="AY49" s="12">
        <v>2929.8</v>
      </c>
      <c r="AZ49" s="12">
        <v>2411.9</v>
      </c>
      <c r="BA49" s="12">
        <v>3119.1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22.8</v>
      </c>
      <c r="C50" s="12">
        <v>25.8</v>
      </c>
      <c r="D50" s="12">
        <v>28.5</v>
      </c>
      <c r="E50" s="12">
        <v>33.200000000000003</v>
      </c>
      <c r="F50" s="12">
        <v>42.5</v>
      </c>
      <c r="G50" s="12">
        <v>44</v>
      </c>
      <c r="H50" s="12">
        <v>64.5</v>
      </c>
      <c r="I50" s="12">
        <v>58.8</v>
      </c>
      <c r="J50" s="12">
        <v>67.5</v>
      </c>
      <c r="K50" s="12">
        <v>75.400000000000006</v>
      </c>
      <c r="L50" s="12">
        <v>96.7</v>
      </c>
      <c r="M50" s="12">
        <v>109.9</v>
      </c>
      <c r="N50" s="12">
        <v>120.5</v>
      </c>
      <c r="O50" s="12">
        <v>115.6</v>
      </c>
      <c r="P50" s="12">
        <v>140.6</v>
      </c>
      <c r="Q50" s="12">
        <v>158.4</v>
      </c>
      <c r="R50" s="12">
        <v>170.6</v>
      </c>
      <c r="S50" s="12">
        <v>148.19999999999999</v>
      </c>
      <c r="T50" s="12">
        <v>144.80000000000001</v>
      </c>
      <c r="U50" s="12">
        <v>149.30000000000001</v>
      </c>
      <c r="V50" s="12">
        <v>139</v>
      </c>
      <c r="W50" s="12">
        <v>152.19999999999999</v>
      </c>
      <c r="X50" s="12">
        <v>157</v>
      </c>
      <c r="Y50" s="12">
        <v>152.5</v>
      </c>
      <c r="Z50" s="12">
        <v>149.80000000000001</v>
      </c>
      <c r="AA50" s="12">
        <v>153.6</v>
      </c>
      <c r="AB50" s="12">
        <v>162</v>
      </c>
      <c r="AC50" s="12">
        <v>181.2</v>
      </c>
      <c r="AD50" s="12">
        <v>150</v>
      </c>
      <c r="AE50" s="12">
        <v>158.9</v>
      </c>
      <c r="AF50" s="12">
        <v>184.5</v>
      </c>
      <c r="AG50" s="12">
        <v>199.7</v>
      </c>
      <c r="AH50" s="12">
        <v>186.7</v>
      </c>
      <c r="AI50" s="12">
        <v>185.6</v>
      </c>
      <c r="AJ50" s="12">
        <v>233.6</v>
      </c>
      <c r="AK50" s="12">
        <v>257.60000000000002</v>
      </c>
      <c r="AL50" s="12">
        <v>291.39999999999998</v>
      </c>
      <c r="AM50" s="12">
        <v>293.7</v>
      </c>
      <c r="AN50" s="12">
        <v>298.10000000000002</v>
      </c>
      <c r="AO50" s="12">
        <v>279.3</v>
      </c>
      <c r="AP50" s="12">
        <v>332.9</v>
      </c>
      <c r="AQ50" s="12">
        <v>377.4</v>
      </c>
      <c r="AR50" s="12">
        <v>367.9</v>
      </c>
      <c r="AS50" s="12">
        <v>376.3</v>
      </c>
      <c r="AT50" s="12">
        <v>363.3</v>
      </c>
      <c r="AU50" s="12">
        <v>303.7</v>
      </c>
      <c r="AV50" s="12">
        <v>266.7</v>
      </c>
      <c r="AW50" s="12">
        <v>285.5</v>
      </c>
      <c r="AX50" s="12">
        <v>310.8</v>
      </c>
      <c r="AY50" s="12">
        <v>301.3</v>
      </c>
      <c r="AZ50" s="12">
        <v>288.10000000000002</v>
      </c>
      <c r="BA50" s="12">
        <v>310.5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216.1</v>
      </c>
      <c r="C51" s="12">
        <v>232.1</v>
      </c>
      <c r="D51" s="12">
        <v>263.2</v>
      </c>
      <c r="E51" s="12">
        <v>285.39999999999998</v>
      </c>
      <c r="F51" s="12">
        <v>375.2</v>
      </c>
      <c r="G51" s="12">
        <v>462</v>
      </c>
      <c r="H51" s="12">
        <v>487.7</v>
      </c>
      <c r="I51" s="12">
        <v>560.5</v>
      </c>
      <c r="J51" s="12">
        <v>598.29999999999995</v>
      </c>
      <c r="K51" s="12">
        <v>696.5</v>
      </c>
      <c r="L51" s="12">
        <v>923.8</v>
      </c>
      <c r="M51" s="12">
        <v>1227.9000000000001</v>
      </c>
      <c r="N51" s="12">
        <v>1384.8</v>
      </c>
      <c r="O51" s="12">
        <v>1242.9000000000001</v>
      </c>
      <c r="P51" s="12">
        <v>1644</v>
      </c>
      <c r="Q51" s="12">
        <v>1395.1</v>
      </c>
      <c r="R51" s="12">
        <v>1180.9000000000001</v>
      </c>
      <c r="S51" s="12">
        <v>1247.2</v>
      </c>
      <c r="T51" s="12">
        <v>1461.1</v>
      </c>
      <c r="U51" s="12">
        <v>1593.3</v>
      </c>
      <c r="V51" s="12">
        <v>1574.6</v>
      </c>
      <c r="W51" s="12">
        <v>1528.4</v>
      </c>
      <c r="X51" s="12">
        <v>1476.7</v>
      </c>
      <c r="Y51" s="12">
        <v>1495.4</v>
      </c>
      <c r="Z51" s="12">
        <v>1630.4</v>
      </c>
      <c r="AA51" s="12">
        <v>1683</v>
      </c>
      <c r="AB51" s="12">
        <v>1639.7</v>
      </c>
      <c r="AC51" s="12">
        <v>1697.3</v>
      </c>
      <c r="AD51" s="12">
        <v>1842.7</v>
      </c>
      <c r="AE51" s="12">
        <v>1983</v>
      </c>
      <c r="AF51" s="12">
        <v>2078.9</v>
      </c>
      <c r="AG51" s="12">
        <v>1830</v>
      </c>
      <c r="AH51" s="12">
        <v>1494</v>
      </c>
      <c r="AI51" s="12">
        <v>1631</v>
      </c>
      <c r="AJ51" s="12">
        <v>1799.7</v>
      </c>
      <c r="AK51" s="12">
        <v>2243.6</v>
      </c>
      <c r="AL51" s="12">
        <v>2550</v>
      </c>
      <c r="AM51" s="12">
        <v>2479.8000000000002</v>
      </c>
      <c r="AN51" s="12">
        <v>3058.9</v>
      </c>
      <c r="AO51" s="12">
        <v>2568.3000000000002</v>
      </c>
      <c r="AP51" s="12">
        <v>2750.7</v>
      </c>
      <c r="AQ51" s="12">
        <v>3023</v>
      </c>
      <c r="AR51" s="12">
        <v>2902.4</v>
      </c>
      <c r="AS51" s="12">
        <v>2687.6</v>
      </c>
      <c r="AT51" s="12">
        <v>2734.3</v>
      </c>
      <c r="AU51" s="12">
        <v>2570.1999999999998</v>
      </c>
      <c r="AV51" s="12">
        <v>2343.5</v>
      </c>
      <c r="AW51" s="12">
        <v>2449.1999999999998</v>
      </c>
      <c r="AX51" s="12">
        <v>2628.2</v>
      </c>
      <c r="AY51" s="12">
        <v>2562.9</v>
      </c>
      <c r="AZ51" s="12">
        <v>2197.5</v>
      </c>
      <c r="BA51" s="12">
        <v>2577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412.1</v>
      </c>
      <c r="C52" s="12">
        <v>409.3</v>
      </c>
      <c r="D52" s="12">
        <v>438.8</v>
      </c>
      <c r="E52" s="12">
        <v>505.2</v>
      </c>
      <c r="F52" s="12">
        <v>638.9</v>
      </c>
      <c r="G52" s="12">
        <v>745.2</v>
      </c>
      <c r="H52" s="12">
        <v>851.7</v>
      </c>
      <c r="I52" s="12">
        <v>1028.4000000000001</v>
      </c>
      <c r="J52" s="12">
        <v>1110</v>
      </c>
      <c r="K52" s="12">
        <v>1263.2</v>
      </c>
      <c r="L52" s="12">
        <v>1397.3</v>
      </c>
      <c r="M52" s="12">
        <v>1588.3</v>
      </c>
      <c r="N52" s="12">
        <v>1668.5</v>
      </c>
      <c r="O52" s="12">
        <v>1682.9</v>
      </c>
      <c r="P52" s="12">
        <v>1719.2</v>
      </c>
      <c r="Q52" s="12">
        <v>1747.1</v>
      </c>
      <c r="R52" s="12">
        <v>1655.2</v>
      </c>
      <c r="S52" s="12">
        <v>1634.6</v>
      </c>
      <c r="T52" s="12">
        <v>1682.5</v>
      </c>
      <c r="U52" s="12">
        <v>1710.9</v>
      </c>
      <c r="V52" s="12">
        <v>1686.3</v>
      </c>
      <c r="W52" s="12">
        <v>1703.9</v>
      </c>
      <c r="X52" s="12">
        <v>1736.7</v>
      </c>
      <c r="Y52" s="12">
        <v>1847.5</v>
      </c>
      <c r="Z52" s="12">
        <v>1867.6</v>
      </c>
      <c r="AA52" s="12">
        <v>1864</v>
      </c>
      <c r="AB52" s="12">
        <v>1996.1</v>
      </c>
      <c r="AC52" s="12">
        <v>2201.4</v>
      </c>
      <c r="AD52" s="12">
        <v>2109.1</v>
      </c>
      <c r="AE52" s="12">
        <v>2327.9</v>
      </c>
      <c r="AF52" s="12">
        <v>2882.6</v>
      </c>
      <c r="AG52" s="12">
        <v>3095.3</v>
      </c>
      <c r="AH52" s="12">
        <v>2762.9</v>
      </c>
      <c r="AI52" s="12">
        <v>3060.5</v>
      </c>
      <c r="AJ52" s="12">
        <v>3480.7</v>
      </c>
      <c r="AK52" s="12">
        <v>4021.1</v>
      </c>
      <c r="AL52" s="12">
        <v>4199.3999999999996</v>
      </c>
      <c r="AM52" s="12">
        <v>4388</v>
      </c>
      <c r="AN52" s="12">
        <v>4594.8999999999996</v>
      </c>
      <c r="AO52" s="12">
        <v>3491.3</v>
      </c>
      <c r="AP52" s="12">
        <v>3846.8</v>
      </c>
      <c r="AQ52" s="12">
        <v>4256.1000000000004</v>
      </c>
      <c r="AR52" s="12">
        <v>4060.9</v>
      </c>
      <c r="AS52" s="12">
        <v>4432.8</v>
      </c>
      <c r="AT52" s="12">
        <v>4840.8</v>
      </c>
      <c r="AU52" s="12">
        <v>3978</v>
      </c>
      <c r="AV52" s="12">
        <v>3633.8</v>
      </c>
      <c r="AW52" s="12">
        <v>3920.3</v>
      </c>
      <c r="AX52" s="12">
        <v>4152.2</v>
      </c>
      <c r="AY52" s="12">
        <v>3963.4</v>
      </c>
      <c r="AZ52" s="12">
        <v>3397.9</v>
      </c>
      <c r="BA52" s="12">
        <v>4282.2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277.5</v>
      </c>
      <c r="C53" s="12">
        <v>294.89999999999998</v>
      </c>
      <c r="D53" s="12">
        <v>335</v>
      </c>
      <c r="E53" s="12">
        <v>363.3</v>
      </c>
      <c r="F53" s="12">
        <v>609.4</v>
      </c>
      <c r="G53" s="12">
        <v>747</v>
      </c>
      <c r="H53" s="12">
        <v>839.5</v>
      </c>
      <c r="I53" s="12">
        <v>896.3</v>
      </c>
      <c r="J53" s="12">
        <v>875.7</v>
      </c>
      <c r="K53" s="12">
        <v>1034.4000000000001</v>
      </c>
      <c r="L53" s="12">
        <v>1141.7</v>
      </c>
      <c r="M53" s="12">
        <v>1219.0999999999999</v>
      </c>
      <c r="N53" s="12">
        <v>1166.7</v>
      </c>
      <c r="O53" s="12">
        <v>1064.5999999999999</v>
      </c>
      <c r="P53" s="12">
        <v>1045.7</v>
      </c>
      <c r="Q53" s="12">
        <v>969.8</v>
      </c>
      <c r="R53" s="12">
        <v>874.4</v>
      </c>
      <c r="S53" s="12">
        <v>893</v>
      </c>
      <c r="T53" s="12">
        <v>899.6</v>
      </c>
      <c r="U53" s="12">
        <v>963.6</v>
      </c>
      <c r="V53" s="12">
        <v>1014.2</v>
      </c>
      <c r="W53" s="12">
        <v>925.4</v>
      </c>
      <c r="X53" s="12">
        <v>897.4</v>
      </c>
      <c r="Y53" s="12">
        <v>909.1</v>
      </c>
      <c r="Z53" s="12">
        <v>942.2</v>
      </c>
      <c r="AA53" s="12">
        <v>943.7</v>
      </c>
      <c r="AB53" s="12">
        <v>939.8</v>
      </c>
      <c r="AC53" s="12">
        <v>934.4</v>
      </c>
      <c r="AD53" s="12">
        <v>979.4</v>
      </c>
      <c r="AE53" s="12">
        <v>885.3</v>
      </c>
      <c r="AF53" s="12">
        <v>999.9</v>
      </c>
      <c r="AG53" s="12">
        <v>989.3</v>
      </c>
      <c r="AH53" s="12">
        <v>1121.4000000000001</v>
      </c>
      <c r="AI53" s="12">
        <v>1106</v>
      </c>
      <c r="AJ53" s="12">
        <v>1255.4000000000001</v>
      </c>
      <c r="AK53" s="12">
        <v>1482</v>
      </c>
      <c r="AL53" s="12">
        <v>1722.2</v>
      </c>
      <c r="AM53" s="12">
        <v>1930.4</v>
      </c>
      <c r="AN53" s="12">
        <v>2461.6</v>
      </c>
      <c r="AO53" s="12">
        <v>1621.8</v>
      </c>
      <c r="AP53" s="12">
        <v>2178.6</v>
      </c>
      <c r="AQ53" s="12">
        <v>2559.3000000000002</v>
      </c>
      <c r="AR53" s="12">
        <v>2403.4</v>
      </c>
      <c r="AS53" s="12">
        <v>2484.3000000000002</v>
      </c>
      <c r="AT53" s="12">
        <v>2443.6999999999998</v>
      </c>
      <c r="AU53" s="12">
        <v>1781.2</v>
      </c>
      <c r="AV53" s="12">
        <v>1591.5</v>
      </c>
      <c r="AW53" s="12">
        <v>1834.5</v>
      </c>
      <c r="AX53" s="12">
        <v>2059.1</v>
      </c>
      <c r="AY53" s="12">
        <v>1935.9</v>
      </c>
      <c r="AZ53" s="12">
        <v>1625.7</v>
      </c>
      <c r="BA53" s="12">
        <v>2090.8000000000002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57.8</v>
      </c>
      <c r="C54" s="12">
        <v>57.5</v>
      </c>
      <c r="D54" s="12">
        <v>68.2</v>
      </c>
      <c r="E54" s="12">
        <v>77.099999999999994</v>
      </c>
      <c r="F54" s="12">
        <v>118</v>
      </c>
      <c r="G54" s="12">
        <v>149.80000000000001</v>
      </c>
      <c r="H54" s="12">
        <v>187.8</v>
      </c>
      <c r="I54" s="12">
        <v>241.6</v>
      </c>
      <c r="J54" s="12">
        <v>284.2</v>
      </c>
      <c r="K54" s="12">
        <v>372.4</v>
      </c>
      <c r="L54" s="12">
        <v>479.4</v>
      </c>
      <c r="M54" s="12">
        <v>582.29999999999995</v>
      </c>
      <c r="N54" s="12">
        <v>579.29999999999995</v>
      </c>
      <c r="O54" s="12">
        <v>445</v>
      </c>
      <c r="P54" s="12">
        <v>501.5</v>
      </c>
      <c r="Q54" s="12">
        <v>535.29999999999995</v>
      </c>
      <c r="R54" s="12">
        <v>466</v>
      </c>
      <c r="S54" s="12">
        <v>452.7</v>
      </c>
      <c r="T54" s="12">
        <v>444</v>
      </c>
      <c r="U54" s="12">
        <v>480.5</v>
      </c>
      <c r="V54" s="12">
        <v>513</v>
      </c>
      <c r="W54" s="12">
        <v>513.9</v>
      </c>
      <c r="X54" s="12">
        <v>573</v>
      </c>
      <c r="Y54" s="12">
        <v>607.5</v>
      </c>
      <c r="Z54" s="12">
        <v>623.70000000000005</v>
      </c>
      <c r="AA54" s="12">
        <v>548.79999999999995</v>
      </c>
      <c r="AB54" s="12">
        <v>578.79999999999995</v>
      </c>
      <c r="AC54" s="12">
        <v>590.4</v>
      </c>
      <c r="AD54" s="12">
        <v>560.29999999999995</v>
      </c>
      <c r="AE54" s="12">
        <v>525.6</v>
      </c>
      <c r="AF54" s="12">
        <v>643.70000000000005</v>
      </c>
      <c r="AG54" s="12">
        <v>755.4</v>
      </c>
      <c r="AH54" s="12">
        <v>690.3</v>
      </c>
      <c r="AI54" s="12">
        <v>738</v>
      </c>
      <c r="AJ54" s="12">
        <v>858.7</v>
      </c>
      <c r="AK54" s="12">
        <v>1028.3</v>
      </c>
      <c r="AL54" s="12">
        <v>1297.7</v>
      </c>
      <c r="AM54" s="12">
        <v>1246.4000000000001</v>
      </c>
      <c r="AN54" s="12">
        <v>1626.6</v>
      </c>
      <c r="AO54" s="12">
        <v>1244.2</v>
      </c>
      <c r="AP54" s="12">
        <v>1490.1</v>
      </c>
      <c r="AQ54" s="12">
        <v>1926.8</v>
      </c>
      <c r="AR54" s="12">
        <v>1942.8</v>
      </c>
      <c r="AS54" s="12">
        <v>1806.5</v>
      </c>
      <c r="AT54" s="12">
        <v>1998.8</v>
      </c>
      <c r="AU54" s="12">
        <v>1538.4</v>
      </c>
      <c r="AV54" s="12">
        <v>1311.8</v>
      </c>
      <c r="AW54" s="12">
        <v>1440</v>
      </c>
      <c r="AX54" s="12">
        <v>1650.2</v>
      </c>
      <c r="AY54" s="12">
        <v>1467.3</v>
      </c>
      <c r="AZ54" s="12">
        <v>1222.3</v>
      </c>
      <c r="BA54" s="12">
        <v>1571.5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16705.5</v>
      </c>
      <c r="C55" s="12">
        <v>18258.599999999999</v>
      </c>
      <c r="D55" s="12">
        <v>20294.099999999999</v>
      </c>
      <c r="E55" s="12">
        <v>23795.4</v>
      </c>
      <c r="F55" s="12">
        <v>36852.9</v>
      </c>
      <c r="G55" s="12">
        <v>41127.4</v>
      </c>
      <c r="H55" s="12">
        <v>47904.2</v>
      </c>
      <c r="I55" s="12">
        <v>56015.9</v>
      </c>
      <c r="J55" s="12">
        <v>61732.1</v>
      </c>
      <c r="K55" s="12">
        <v>77653.2</v>
      </c>
      <c r="L55" s="12">
        <v>94316</v>
      </c>
      <c r="M55" s="12">
        <v>108580.5</v>
      </c>
      <c r="N55" s="12">
        <v>103502.8</v>
      </c>
      <c r="O55" s="12">
        <v>102292.6</v>
      </c>
      <c r="P55" s="12">
        <v>110343.1</v>
      </c>
      <c r="Q55" s="12">
        <v>106436.3</v>
      </c>
      <c r="R55" s="12">
        <v>91870.7</v>
      </c>
      <c r="S55" s="12">
        <v>91650.3</v>
      </c>
      <c r="T55" s="12">
        <v>92876.6</v>
      </c>
      <c r="U55" s="12">
        <v>96319.9</v>
      </c>
      <c r="V55" s="12">
        <v>103350.5</v>
      </c>
      <c r="W55" s="12">
        <v>101885.7</v>
      </c>
      <c r="X55" s="12">
        <v>104228.1</v>
      </c>
      <c r="Y55" s="12">
        <v>105395.8</v>
      </c>
      <c r="Z55" s="12">
        <v>108319.4</v>
      </c>
      <c r="AA55" s="12">
        <v>107352.7</v>
      </c>
      <c r="AB55" s="12">
        <v>118807.2</v>
      </c>
      <c r="AC55" s="12">
        <v>119989.7</v>
      </c>
      <c r="AD55" s="12">
        <v>107989.1</v>
      </c>
      <c r="AE55" s="12">
        <v>112959.7</v>
      </c>
      <c r="AF55" s="12">
        <v>140963.29999999999</v>
      </c>
      <c r="AG55" s="12">
        <v>141013.20000000001</v>
      </c>
      <c r="AH55" s="12">
        <v>130535.2</v>
      </c>
      <c r="AI55" s="12">
        <v>151516.79999999999</v>
      </c>
      <c r="AJ55" s="12">
        <v>177117.2</v>
      </c>
      <c r="AK55" s="12">
        <v>208224.7</v>
      </c>
      <c r="AL55" s="12">
        <v>227840.3</v>
      </c>
      <c r="AM55" s="12">
        <v>236209</v>
      </c>
      <c r="AN55" s="12">
        <v>274021.7</v>
      </c>
      <c r="AO55" s="12">
        <v>188034.1</v>
      </c>
      <c r="AP55" s="12">
        <v>221657.1</v>
      </c>
      <c r="AQ55" s="12">
        <v>251301.4</v>
      </c>
      <c r="AR55" s="12">
        <v>230283.7</v>
      </c>
      <c r="AS55" s="12">
        <v>236901.2</v>
      </c>
      <c r="AT55" s="12">
        <v>242647.4</v>
      </c>
      <c r="AU55" s="12">
        <v>186824.9</v>
      </c>
      <c r="AV55" s="12">
        <v>169703</v>
      </c>
      <c r="AW55" s="12">
        <v>190546.6</v>
      </c>
      <c r="AX55" s="12">
        <v>213534.9</v>
      </c>
      <c r="AY55" s="12">
        <v>197828.3</v>
      </c>
      <c r="AZ55" s="12">
        <v>167111.20000000001</v>
      </c>
      <c r="BA55" s="12">
        <v>231772.1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30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81.8</v>
      </c>
      <c r="C4" s="12">
        <v>95.8</v>
      </c>
      <c r="D4" s="12">
        <v>102.7</v>
      </c>
      <c r="E4" s="12">
        <v>114.5</v>
      </c>
      <c r="F4" s="12">
        <v>196.3</v>
      </c>
      <c r="G4" s="12">
        <v>243.3</v>
      </c>
      <c r="H4" s="12">
        <v>298.5</v>
      </c>
      <c r="I4" s="12">
        <v>336.8</v>
      </c>
      <c r="J4" s="12">
        <v>365.4</v>
      </c>
      <c r="K4" s="12">
        <v>429.4</v>
      </c>
      <c r="L4" s="12">
        <v>655.9</v>
      </c>
      <c r="M4" s="12">
        <v>884.7</v>
      </c>
      <c r="N4" s="12">
        <v>876.1</v>
      </c>
      <c r="O4" s="12">
        <v>893.5</v>
      </c>
      <c r="P4" s="12">
        <v>1023.9</v>
      </c>
      <c r="Q4" s="12">
        <v>1082.2</v>
      </c>
      <c r="R4" s="12">
        <v>790.4</v>
      </c>
      <c r="S4" s="12">
        <v>699.9</v>
      </c>
      <c r="T4" s="12">
        <v>814.7</v>
      </c>
      <c r="U4" s="12">
        <v>1064.7</v>
      </c>
      <c r="V4" s="12">
        <v>1264.5</v>
      </c>
      <c r="W4" s="12">
        <v>1032.8</v>
      </c>
      <c r="X4" s="12">
        <v>1029.9000000000001</v>
      </c>
      <c r="Y4" s="12">
        <v>1041</v>
      </c>
      <c r="Z4" s="12">
        <v>1014.4</v>
      </c>
      <c r="AA4" s="12">
        <v>1170.9000000000001</v>
      </c>
      <c r="AB4" s="12">
        <v>1213.2</v>
      </c>
      <c r="AC4" s="12">
        <v>1308.4000000000001</v>
      </c>
      <c r="AD4" s="12">
        <v>1057.2</v>
      </c>
      <c r="AE4" s="12">
        <v>1208</v>
      </c>
      <c r="AF4" s="12">
        <v>1833.9</v>
      </c>
      <c r="AG4" s="12">
        <v>1597.2</v>
      </c>
      <c r="AH4" s="12">
        <v>1514</v>
      </c>
      <c r="AI4" s="12">
        <v>1809</v>
      </c>
      <c r="AJ4" s="12">
        <v>2943</v>
      </c>
      <c r="AK4" s="12">
        <v>3822.1</v>
      </c>
      <c r="AL4" s="12">
        <v>4442.3</v>
      </c>
      <c r="AM4" s="12">
        <v>4490.7</v>
      </c>
      <c r="AN4" s="12">
        <v>5397.9</v>
      </c>
      <c r="AO4" s="12">
        <v>3351.2</v>
      </c>
      <c r="AP4" s="12">
        <v>3966.9</v>
      </c>
      <c r="AQ4" s="12">
        <v>4933.1000000000004</v>
      </c>
      <c r="AR4" s="12">
        <v>4580.2</v>
      </c>
      <c r="AS4" s="12">
        <v>4097</v>
      </c>
      <c r="AT4" s="12">
        <v>4026.2</v>
      </c>
      <c r="AU4" s="12">
        <v>2876.8</v>
      </c>
      <c r="AV4" s="12">
        <v>2274.4</v>
      </c>
      <c r="AW4" s="12">
        <v>2674.2</v>
      </c>
      <c r="AX4" s="12">
        <v>3489.5</v>
      </c>
      <c r="AY4" s="12">
        <v>3362.8</v>
      </c>
      <c r="AZ4" s="12">
        <v>2450.3000000000002</v>
      </c>
      <c r="BA4" s="12">
        <v>3763.7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608.4</v>
      </c>
      <c r="C5" s="12">
        <v>651.9</v>
      </c>
      <c r="D5" s="12">
        <v>724.8</v>
      </c>
      <c r="E5" s="12">
        <v>824.6</v>
      </c>
      <c r="F5" s="12">
        <v>1184.7</v>
      </c>
      <c r="G5" s="12">
        <v>1268</v>
      </c>
      <c r="H5" s="12">
        <v>1462.5</v>
      </c>
      <c r="I5" s="12">
        <v>1656.5</v>
      </c>
      <c r="J5" s="12">
        <v>1747.2</v>
      </c>
      <c r="K5" s="12">
        <v>2133.1</v>
      </c>
      <c r="L5" s="12">
        <v>2923.8</v>
      </c>
      <c r="M5" s="12">
        <v>3318.9</v>
      </c>
      <c r="N5" s="12">
        <v>3077.9</v>
      </c>
      <c r="O5" s="12">
        <v>2636.1</v>
      </c>
      <c r="P5" s="12">
        <v>2710.1</v>
      </c>
      <c r="Q5" s="12">
        <v>2702.2</v>
      </c>
      <c r="R5" s="12">
        <v>2262.6999999999998</v>
      </c>
      <c r="S5" s="12">
        <v>2513.4</v>
      </c>
      <c r="T5" s="12">
        <v>2512.3000000000002</v>
      </c>
      <c r="U5" s="12">
        <v>2888.4</v>
      </c>
      <c r="V5" s="12">
        <v>3228.3</v>
      </c>
      <c r="W5" s="12">
        <v>3128.7</v>
      </c>
      <c r="X5" s="12">
        <v>3201.3</v>
      </c>
      <c r="Y5" s="12">
        <v>3211.8</v>
      </c>
      <c r="Z5" s="12">
        <v>3335</v>
      </c>
      <c r="AA5" s="12">
        <v>3553.4</v>
      </c>
      <c r="AB5" s="12">
        <v>3708</v>
      </c>
      <c r="AC5" s="12">
        <v>3705.7</v>
      </c>
      <c r="AD5" s="12">
        <v>3306.1</v>
      </c>
      <c r="AE5" s="12">
        <v>3600.4</v>
      </c>
      <c r="AF5" s="12">
        <v>4812</v>
      </c>
      <c r="AG5" s="12">
        <v>4386.3</v>
      </c>
      <c r="AH5" s="12">
        <v>4401.5</v>
      </c>
      <c r="AI5" s="12">
        <v>4862.2</v>
      </c>
      <c r="AJ5" s="12">
        <v>6419.7</v>
      </c>
      <c r="AK5" s="12">
        <v>8205.7999999999993</v>
      </c>
      <c r="AL5" s="12">
        <v>9275.1</v>
      </c>
      <c r="AM5" s="12">
        <v>10119.5</v>
      </c>
      <c r="AN5" s="12">
        <v>11729.5</v>
      </c>
      <c r="AO5" s="12">
        <v>7856.4</v>
      </c>
      <c r="AP5" s="12">
        <v>9797.2000000000007</v>
      </c>
      <c r="AQ5" s="12">
        <v>12420.9</v>
      </c>
      <c r="AR5" s="12">
        <v>12431.8</v>
      </c>
      <c r="AS5" s="12">
        <v>12091</v>
      </c>
      <c r="AT5" s="12">
        <v>11611.4</v>
      </c>
      <c r="AU5" s="12">
        <v>8427.5</v>
      </c>
      <c r="AV5" s="12">
        <v>7804.9</v>
      </c>
      <c r="AW5" s="12">
        <v>8726.4</v>
      </c>
      <c r="AX5" s="12">
        <v>9582.2999999999993</v>
      </c>
      <c r="AY5" s="12">
        <v>9263.4</v>
      </c>
      <c r="AZ5" s="12">
        <v>7540.9</v>
      </c>
      <c r="BA5" s="12">
        <v>11722.2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363.9</v>
      </c>
      <c r="C6" s="12">
        <v>399</v>
      </c>
      <c r="D6" s="12">
        <v>430.7</v>
      </c>
      <c r="E6" s="12">
        <v>495.3</v>
      </c>
      <c r="F6" s="12">
        <v>708.8</v>
      </c>
      <c r="G6" s="12">
        <v>800.2</v>
      </c>
      <c r="H6" s="12">
        <v>883.9</v>
      </c>
      <c r="I6" s="12">
        <v>985.3</v>
      </c>
      <c r="J6" s="12">
        <v>1043.5999999999999</v>
      </c>
      <c r="K6" s="12">
        <v>1198</v>
      </c>
      <c r="L6" s="12">
        <v>1756.4</v>
      </c>
      <c r="M6" s="12">
        <v>2037.8</v>
      </c>
      <c r="N6" s="12">
        <v>1917.6</v>
      </c>
      <c r="O6" s="12">
        <v>1579.3</v>
      </c>
      <c r="P6" s="12">
        <v>1607.8</v>
      </c>
      <c r="Q6" s="12">
        <v>1608.9</v>
      </c>
      <c r="R6" s="12">
        <v>1342.7</v>
      </c>
      <c r="S6" s="12">
        <v>1491.9</v>
      </c>
      <c r="T6" s="12">
        <v>1501.6</v>
      </c>
      <c r="U6" s="12">
        <v>1659.6</v>
      </c>
      <c r="V6" s="12">
        <v>1892.5</v>
      </c>
      <c r="W6" s="12">
        <v>1876.9</v>
      </c>
      <c r="X6" s="12">
        <v>1858.7</v>
      </c>
      <c r="Y6" s="12">
        <v>1919.6</v>
      </c>
      <c r="Z6" s="12">
        <v>2020.5</v>
      </c>
      <c r="AA6" s="12">
        <v>2081.3000000000002</v>
      </c>
      <c r="AB6" s="12">
        <v>2295.4</v>
      </c>
      <c r="AC6" s="12">
        <v>2330.4</v>
      </c>
      <c r="AD6" s="12">
        <v>2035.8</v>
      </c>
      <c r="AE6" s="12">
        <v>2263</v>
      </c>
      <c r="AF6" s="12">
        <v>3050.3</v>
      </c>
      <c r="AG6" s="12">
        <v>2836.9</v>
      </c>
      <c r="AH6" s="12">
        <v>2826.5</v>
      </c>
      <c r="AI6" s="12">
        <v>3167.5</v>
      </c>
      <c r="AJ6" s="12">
        <v>3836.4</v>
      </c>
      <c r="AK6" s="12">
        <v>4849.6000000000004</v>
      </c>
      <c r="AL6" s="12">
        <v>5402.5</v>
      </c>
      <c r="AM6" s="12">
        <v>6104.2</v>
      </c>
      <c r="AN6" s="12">
        <v>7213.5</v>
      </c>
      <c r="AO6" s="12">
        <v>4889.3999999999996</v>
      </c>
      <c r="AP6" s="12">
        <v>6116.8</v>
      </c>
      <c r="AQ6" s="12">
        <v>7658.4</v>
      </c>
      <c r="AR6" s="12">
        <v>7569.2</v>
      </c>
      <c r="AS6" s="12">
        <v>7326.5</v>
      </c>
      <c r="AT6" s="12">
        <v>7109.1</v>
      </c>
      <c r="AU6" s="12">
        <v>4996.7</v>
      </c>
      <c r="AV6" s="12">
        <v>4516.3999999999996</v>
      </c>
      <c r="AW6" s="12">
        <v>5172.6000000000004</v>
      </c>
      <c r="AX6" s="12">
        <v>5884</v>
      </c>
      <c r="AY6" s="12">
        <v>5564.7</v>
      </c>
      <c r="AZ6" s="12">
        <v>4311.8</v>
      </c>
      <c r="BA6" s="12">
        <v>6336.3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370.9</v>
      </c>
      <c r="C7" s="12">
        <v>402.5</v>
      </c>
      <c r="D7" s="12">
        <v>447.2</v>
      </c>
      <c r="E7" s="12">
        <v>537.1</v>
      </c>
      <c r="F7" s="12">
        <v>722.6</v>
      </c>
      <c r="G7" s="12">
        <v>833.4</v>
      </c>
      <c r="H7" s="12">
        <v>909</v>
      </c>
      <c r="I7" s="12">
        <v>1053.5</v>
      </c>
      <c r="J7" s="12">
        <v>1182.7</v>
      </c>
      <c r="K7" s="12">
        <v>1559.8</v>
      </c>
      <c r="L7" s="12">
        <v>2141.9</v>
      </c>
      <c r="M7" s="12">
        <v>2425.8000000000002</v>
      </c>
      <c r="N7" s="12">
        <v>2308.6</v>
      </c>
      <c r="O7" s="12">
        <v>2090.4</v>
      </c>
      <c r="P7" s="12">
        <v>2206.6</v>
      </c>
      <c r="Q7" s="12">
        <v>2304.1</v>
      </c>
      <c r="R7" s="12">
        <v>1932.9</v>
      </c>
      <c r="S7" s="12">
        <v>2140.6</v>
      </c>
      <c r="T7" s="12">
        <v>2070.1999999999998</v>
      </c>
      <c r="U7" s="12">
        <v>2325.1999999999998</v>
      </c>
      <c r="V7" s="12">
        <v>2615.1</v>
      </c>
      <c r="W7" s="12">
        <v>2471.8000000000002</v>
      </c>
      <c r="X7" s="12">
        <v>2654.2</v>
      </c>
      <c r="Y7" s="12">
        <v>2983.5</v>
      </c>
      <c r="Z7" s="12">
        <v>3015.7</v>
      </c>
      <c r="AA7" s="12">
        <v>3151.7</v>
      </c>
      <c r="AB7" s="12">
        <v>3686.9</v>
      </c>
      <c r="AC7" s="12">
        <v>3653.9</v>
      </c>
      <c r="AD7" s="12">
        <v>3333.1</v>
      </c>
      <c r="AE7" s="12">
        <v>3841.3</v>
      </c>
      <c r="AF7" s="12">
        <v>5020.8</v>
      </c>
      <c r="AG7" s="12">
        <v>4875.1000000000004</v>
      </c>
      <c r="AH7" s="12">
        <v>4651.1000000000004</v>
      </c>
      <c r="AI7" s="12">
        <v>5937</v>
      </c>
      <c r="AJ7" s="12">
        <v>7301.4</v>
      </c>
      <c r="AK7" s="12">
        <v>9364.1</v>
      </c>
      <c r="AL7" s="12">
        <v>10617.3</v>
      </c>
      <c r="AM7" s="12">
        <v>11158.5</v>
      </c>
      <c r="AN7" s="12">
        <v>12381</v>
      </c>
      <c r="AO7" s="12">
        <v>8210.9</v>
      </c>
      <c r="AP7" s="12">
        <v>10747.7</v>
      </c>
      <c r="AQ7" s="12">
        <v>13427.5</v>
      </c>
      <c r="AR7" s="12">
        <v>13775.2</v>
      </c>
      <c r="AS7" s="12">
        <v>13511.1</v>
      </c>
      <c r="AT7" s="12">
        <v>13176.5</v>
      </c>
      <c r="AU7" s="12">
        <v>10325.700000000001</v>
      </c>
      <c r="AV7" s="12">
        <v>9281.5</v>
      </c>
      <c r="AW7" s="12">
        <v>10562.9</v>
      </c>
      <c r="AX7" s="12">
        <v>12580.6</v>
      </c>
      <c r="AY7" s="12">
        <v>12776</v>
      </c>
      <c r="AZ7" s="12">
        <v>9577.7000000000007</v>
      </c>
      <c r="BA7" s="12">
        <v>13908.9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3750.4</v>
      </c>
      <c r="C8" s="12">
        <v>4021.1</v>
      </c>
      <c r="D8" s="12">
        <v>4125.8999999999996</v>
      </c>
      <c r="E8" s="12">
        <v>4756.6000000000004</v>
      </c>
      <c r="F8" s="12">
        <v>6864.2</v>
      </c>
      <c r="G8" s="12">
        <v>7763.2</v>
      </c>
      <c r="H8" s="12">
        <v>8536.2000000000007</v>
      </c>
      <c r="I8" s="12">
        <v>9583.1</v>
      </c>
      <c r="J8" s="12">
        <v>10524.5</v>
      </c>
      <c r="K8" s="12">
        <v>14093.9</v>
      </c>
      <c r="L8" s="12">
        <v>19290.7</v>
      </c>
      <c r="M8" s="12">
        <v>22095.200000000001</v>
      </c>
      <c r="N8" s="12">
        <v>20691.5</v>
      </c>
      <c r="O8" s="12">
        <v>17977</v>
      </c>
      <c r="P8" s="12">
        <v>18415.900000000001</v>
      </c>
      <c r="Q8" s="12">
        <v>18035.099999999999</v>
      </c>
      <c r="R8" s="12">
        <v>14210.9</v>
      </c>
      <c r="S8" s="12">
        <v>15275.3</v>
      </c>
      <c r="T8" s="12">
        <v>16250.1</v>
      </c>
      <c r="U8" s="12">
        <v>18271.400000000001</v>
      </c>
      <c r="V8" s="12">
        <v>21001.8</v>
      </c>
      <c r="W8" s="12">
        <v>18831.2</v>
      </c>
      <c r="X8" s="12">
        <v>20628.7</v>
      </c>
      <c r="Y8" s="12">
        <v>20134.599999999999</v>
      </c>
      <c r="Z8" s="12">
        <v>20398.2</v>
      </c>
      <c r="AA8" s="12">
        <v>21089.7</v>
      </c>
      <c r="AB8" s="12">
        <v>23501.7</v>
      </c>
      <c r="AC8" s="12">
        <v>24081.5</v>
      </c>
      <c r="AD8" s="12">
        <v>20898.7</v>
      </c>
      <c r="AE8" s="12">
        <v>25300.400000000001</v>
      </c>
      <c r="AF8" s="12">
        <v>32704.6</v>
      </c>
      <c r="AG8" s="12">
        <v>30999.599999999999</v>
      </c>
      <c r="AH8" s="12">
        <v>30110.3</v>
      </c>
      <c r="AI8" s="12">
        <v>35608.9</v>
      </c>
      <c r="AJ8" s="12">
        <v>45047.7</v>
      </c>
      <c r="AK8" s="12">
        <v>55091.1</v>
      </c>
      <c r="AL8" s="12">
        <v>63389.8</v>
      </c>
      <c r="AM8" s="12">
        <v>68675.399999999994</v>
      </c>
      <c r="AN8" s="12">
        <v>79138.899999999994</v>
      </c>
      <c r="AO8" s="12">
        <v>55390.8</v>
      </c>
      <c r="AP8" s="12">
        <v>65697.7</v>
      </c>
      <c r="AQ8" s="12">
        <v>80411.899999999994</v>
      </c>
      <c r="AR8" s="12">
        <v>82786.100000000006</v>
      </c>
      <c r="AS8" s="12">
        <v>80373</v>
      </c>
      <c r="AT8" s="12">
        <v>77815.899999999994</v>
      </c>
      <c r="AU8" s="12">
        <v>62961.8</v>
      </c>
      <c r="AV8" s="12">
        <v>55475.4</v>
      </c>
      <c r="AW8" s="12">
        <v>63889.3</v>
      </c>
      <c r="AX8" s="12">
        <v>76105.7</v>
      </c>
      <c r="AY8" s="12">
        <v>76840.7</v>
      </c>
      <c r="AZ8" s="12">
        <v>51030.6</v>
      </c>
      <c r="BA8" s="12">
        <v>77990.2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419.9</v>
      </c>
      <c r="C9" s="12">
        <v>477.8</v>
      </c>
      <c r="D9" s="12">
        <v>502.1</v>
      </c>
      <c r="E9" s="12">
        <v>588.4</v>
      </c>
      <c r="F9" s="12">
        <v>808.8</v>
      </c>
      <c r="G9" s="12">
        <v>927.9</v>
      </c>
      <c r="H9" s="12">
        <v>1023.5</v>
      </c>
      <c r="I9" s="12">
        <v>1140.2</v>
      </c>
      <c r="J9" s="12">
        <v>1230.4000000000001</v>
      </c>
      <c r="K9" s="12">
        <v>1627.7</v>
      </c>
      <c r="L9" s="12">
        <v>2131.9</v>
      </c>
      <c r="M9" s="12">
        <v>2359.5</v>
      </c>
      <c r="N9" s="12">
        <v>2383.3000000000002</v>
      </c>
      <c r="O9" s="12">
        <v>2082.5</v>
      </c>
      <c r="P9" s="12">
        <v>2152</v>
      </c>
      <c r="Q9" s="12">
        <v>2282.1999999999998</v>
      </c>
      <c r="R9" s="12">
        <v>1739</v>
      </c>
      <c r="S9" s="12">
        <v>1911.8</v>
      </c>
      <c r="T9" s="12">
        <v>1831.5</v>
      </c>
      <c r="U9" s="12">
        <v>1972.1</v>
      </c>
      <c r="V9" s="12">
        <v>2317.6999999999998</v>
      </c>
      <c r="W9" s="12">
        <v>2284.6</v>
      </c>
      <c r="X9" s="12">
        <v>2358.1999999999998</v>
      </c>
      <c r="Y9" s="12">
        <v>2567</v>
      </c>
      <c r="Z9" s="12">
        <v>2650.9</v>
      </c>
      <c r="AA9" s="12">
        <v>2741.6</v>
      </c>
      <c r="AB9" s="12">
        <v>3047.9</v>
      </c>
      <c r="AC9" s="12">
        <v>3031.3</v>
      </c>
      <c r="AD9" s="12">
        <v>2723.7</v>
      </c>
      <c r="AE9" s="12">
        <v>3139.9</v>
      </c>
      <c r="AF9" s="12">
        <v>4117.1000000000004</v>
      </c>
      <c r="AG9" s="12">
        <v>4284.8</v>
      </c>
      <c r="AH9" s="12">
        <v>3909.1</v>
      </c>
      <c r="AI9" s="12">
        <v>4365.8</v>
      </c>
      <c r="AJ9" s="12">
        <v>5536.1</v>
      </c>
      <c r="AK9" s="12">
        <v>7093.1</v>
      </c>
      <c r="AL9" s="12">
        <v>8249.7999999999993</v>
      </c>
      <c r="AM9" s="12">
        <v>9246.7999999999993</v>
      </c>
      <c r="AN9" s="12">
        <v>10563.9</v>
      </c>
      <c r="AO9" s="12">
        <v>6992.9</v>
      </c>
      <c r="AP9" s="12">
        <v>8570.2999999999993</v>
      </c>
      <c r="AQ9" s="12">
        <v>10816.2</v>
      </c>
      <c r="AR9" s="12">
        <v>11093.7</v>
      </c>
      <c r="AS9" s="12">
        <v>10955.5</v>
      </c>
      <c r="AT9" s="12">
        <v>11006.8</v>
      </c>
      <c r="AU9" s="12">
        <v>7639.2</v>
      </c>
      <c r="AV9" s="12">
        <v>6836.7</v>
      </c>
      <c r="AW9" s="12">
        <v>7904.4</v>
      </c>
      <c r="AX9" s="12">
        <v>9415</v>
      </c>
      <c r="AY9" s="12">
        <v>9198.1</v>
      </c>
      <c r="AZ9" s="12">
        <v>6581.1</v>
      </c>
      <c r="BA9" s="12">
        <v>10148.700000000001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479.8</v>
      </c>
      <c r="C10" s="12">
        <v>504.3</v>
      </c>
      <c r="D10" s="12">
        <v>526.29999999999995</v>
      </c>
      <c r="E10" s="12">
        <v>592.5</v>
      </c>
      <c r="F10" s="12">
        <v>798.7</v>
      </c>
      <c r="G10" s="12">
        <v>844.8</v>
      </c>
      <c r="H10" s="12">
        <v>902.5</v>
      </c>
      <c r="I10" s="12">
        <v>982.2</v>
      </c>
      <c r="J10" s="12">
        <v>1037.4000000000001</v>
      </c>
      <c r="K10" s="12">
        <v>1344</v>
      </c>
      <c r="L10" s="12">
        <v>1793.8</v>
      </c>
      <c r="M10" s="12">
        <v>2008.3</v>
      </c>
      <c r="N10" s="12">
        <v>1866.9</v>
      </c>
      <c r="O10" s="12">
        <v>1758.4</v>
      </c>
      <c r="P10" s="12">
        <v>1769.1</v>
      </c>
      <c r="Q10" s="12">
        <v>1824.4</v>
      </c>
      <c r="R10" s="12">
        <v>1483.4</v>
      </c>
      <c r="S10" s="12">
        <v>1609.9</v>
      </c>
      <c r="T10" s="12">
        <v>1839</v>
      </c>
      <c r="U10" s="12">
        <v>1942</v>
      </c>
      <c r="V10" s="12">
        <v>2011</v>
      </c>
      <c r="W10" s="12">
        <v>1979</v>
      </c>
      <c r="X10" s="12">
        <v>1996.3</v>
      </c>
      <c r="Y10" s="12">
        <v>1993.7</v>
      </c>
      <c r="Z10" s="12">
        <v>2017.9</v>
      </c>
      <c r="AA10" s="12">
        <v>2083.1</v>
      </c>
      <c r="AB10" s="12">
        <v>2336.9</v>
      </c>
      <c r="AC10" s="12">
        <v>2361.4</v>
      </c>
      <c r="AD10" s="12">
        <v>2053.4</v>
      </c>
      <c r="AE10" s="12">
        <v>2375</v>
      </c>
      <c r="AF10" s="12">
        <v>2828.7</v>
      </c>
      <c r="AG10" s="12">
        <v>2750.2</v>
      </c>
      <c r="AH10" s="12">
        <v>2581.1999999999998</v>
      </c>
      <c r="AI10" s="12">
        <v>3093.7</v>
      </c>
      <c r="AJ10" s="12">
        <v>4187.1000000000004</v>
      </c>
      <c r="AK10" s="12">
        <v>4701.2</v>
      </c>
      <c r="AL10" s="12">
        <v>5297.5</v>
      </c>
      <c r="AM10" s="12">
        <v>5690.3</v>
      </c>
      <c r="AN10" s="12">
        <v>6444.7</v>
      </c>
      <c r="AO10" s="12">
        <v>4545.8999999999996</v>
      </c>
      <c r="AP10" s="12">
        <v>5409.1</v>
      </c>
      <c r="AQ10" s="12">
        <v>6817.8</v>
      </c>
      <c r="AR10" s="12">
        <v>6896.6</v>
      </c>
      <c r="AS10" s="12">
        <v>6676.3</v>
      </c>
      <c r="AT10" s="12">
        <v>6432.5</v>
      </c>
      <c r="AU10" s="12">
        <v>4616.3</v>
      </c>
      <c r="AV10" s="12">
        <v>4131.2</v>
      </c>
      <c r="AW10" s="12">
        <v>4648.2</v>
      </c>
      <c r="AX10" s="12">
        <v>5380.5</v>
      </c>
      <c r="AY10" s="12">
        <v>4991.8999999999996</v>
      </c>
      <c r="AZ10" s="12">
        <v>3566</v>
      </c>
      <c r="BA10" s="12">
        <v>5143.3999999999996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89.9</v>
      </c>
      <c r="C11" s="12">
        <v>92.8</v>
      </c>
      <c r="D11" s="12">
        <v>94.7</v>
      </c>
      <c r="E11" s="12">
        <v>108</v>
      </c>
      <c r="F11" s="12">
        <v>158</v>
      </c>
      <c r="G11" s="12">
        <v>164</v>
      </c>
      <c r="H11" s="12">
        <v>171.2</v>
      </c>
      <c r="I11" s="12">
        <v>179.5</v>
      </c>
      <c r="J11" s="12">
        <v>173.4</v>
      </c>
      <c r="K11" s="12">
        <v>200.4</v>
      </c>
      <c r="L11" s="12">
        <v>250.3</v>
      </c>
      <c r="M11" s="12">
        <v>294.39999999999998</v>
      </c>
      <c r="N11" s="12">
        <v>317.5</v>
      </c>
      <c r="O11" s="12">
        <v>258.5</v>
      </c>
      <c r="P11" s="12">
        <v>260.3</v>
      </c>
      <c r="Q11" s="12">
        <v>266.10000000000002</v>
      </c>
      <c r="R11" s="12">
        <v>229.3</v>
      </c>
      <c r="S11" s="12">
        <v>223.9</v>
      </c>
      <c r="T11" s="12">
        <v>245.1</v>
      </c>
      <c r="U11" s="12">
        <v>259.5</v>
      </c>
      <c r="V11" s="12">
        <v>268.2</v>
      </c>
      <c r="W11" s="12">
        <v>255.5</v>
      </c>
      <c r="X11" s="12">
        <v>266.89999999999998</v>
      </c>
      <c r="Y11" s="12">
        <v>272.89999999999998</v>
      </c>
      <c r="Z11" s="12">
        <v>269.7</v>
      </c>
      <c r="AA11" s="12">
        <v>270.60000000000002</v>
      </c>
      <c r="AB11" s="12">
        <v>277.5</v>
      </c>
      <c r="AC11" s="12">
        <v>277.7</v>
      </c>
      <c r="AD11" s="12">
        <v>244.2</v>
      </c>
      <c r="AE11" s="12">
        <v>259.3</v>
      </c>
      <c r="AF11" s="12">
        <v>320</v>
      </c>
      <c r="AG11" s="12">
        <v>291</v>
      </c>
      <c r="AH11" s="12">
        <v>264.2</v>
      </c>
      <c r="AI11" s="12">
        <v>296.3</v>
      </c>
      <c r="AJ11" s="12">
        <v>359.5</v>
      </c>
      <c r="AK11" s="12">
        <v>378.6</v>
      </c>
      <c r="AL11" s="12">
        <v>408</v>
      </c>
      <c r="AM11" s="12">
        <v>432.3</v>
      </c>
      <c r="AN11" s="12">
        <v>456.2</v>
      </c>
      <c r="AO11" s="12">
        <v>335.7</v>
      </c>
      <c r="AP11" s="12">
        <v>383.6</v>
      </c>
      <c r="AQ11" s="12">
        <v>487.7</v>
      </c>
      <c r="AR11" s="12">
        <v>459.6</v>
      </c>
      <c r="AS11" s="12">
        <v>450</v>
      </c>
      <c r="AT11" s="12">
        <v>482.5</v>
      </c>
      <c r="AU11" s="12">
        <v>359.9</v>
      </c>
      <c r="AV11" s="12">
        <v>343.6</v>
      </c>
      <c r="AW11" s="12">
        <v>324.60000000000002</v>
      </c>
      <c r="AX11" s="12">
        <v>397.7</v>
      </c>
      <c r="AY11" s="12">
        <v>398.8</v>
      </c>
      <c r="AZ11" s="12">
        <v>286.3</v>
      </c>
      <c r="BA11" s="12">
        <v>377.6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107</v>
      </c>
      <c r="C12" s="12">
        <v>114.4</v>
      </c>
      <c r="D12" s="12">
        <v>119.9</v>
      </c>
      <c r="E12" s="12">
        <v>135.5</v>
      </c>
      <c r="F12" s="12">
        <v>188.8</v>
      </c>
      <c r="G12" s="12">
        <v>206</v>
      </c>
      <c r="H12" s="12">
        <v>219.4</v>
      </c>
      <c r="I12" s="12">
        <v>233.8</v>
      </c>
      <c r="J12" s="12">
        <v>236.8</v>
      </c>
      <c r="K12" s="12">
        <v>318</v>
      </c>
      <c r="L12" s="12">
        <v>453.7</v>
      </c>
      <c r="M12" s="12">
        <v>503.3</v>
      </c>
      <c r="N12" s="12">
        <v>457.4</v>
      </c>
      <c r="O12" s="12">
        <v>488.5</v>
      </c>
      <c r="P12" s="12">
        <v>485.4</v>
      </c>
      <c r="Q12" s="12">
        <v>500</v>
      </c>
      <c r="R12" s="12">
        <v>388</v>
      </c>
      <c r="S12" s="12">
        <v>427.4</v>
      </c>
      <c r="T12" s="12">
        <v>449.1</v>
      </c>
      <c r="U12" s="12">
        <v>506.4</v>
      </c>
      <c r="V12" s="12">
        <v>565.1</v>
      </c>
      <c r="W12" s="12">
        <v>550.1</v>
      </c>
      <c r="X12" s="12">
        <v>514.20000000000005</v>
      </c>
      <c r="Y12" s="12">
        <v>525.29999999999995</v>
      </c>
      <c r="Z12" s="12">
        <v>524.1</v>
      </c>
      <c r="AA12" s="12">
        <v>542.9</v>
      </c>
      <c r="AB12" s="12">
        <v>594</v>
      </c>
      <c r="AC12" s="12">
        <v>583.5</v>
      </c>
      <c r="AD12" s="12">
        <v>515.9</v>
      </c>
      <c r="AE12" s="12">
        <v>574.79999999999995</v>
      </c>
      <c r="AF12" s="12">
        <v>770.7</v>
      </c>
      <c r="AG12" s="12">
        <v>676.9</v>
      </c>
      <c r="AH12" s="12">
        <v>685.6</v>
      </c>
      <c r="AI12" s="12">
        <v>782</v>
      </c>
      <c r="AJ12" s="12">
        <v>950.7</v>
      </c>
      <c r="AK12" s="12">
        <v>1227.5</v>
      </c>
      <c r="AL12" s="12">
        <v>1444.8</v>
      </c>
      <c r="AM12" s="12">
        <v>1537.9</v>
      </c>
      <c r="AN12" s="12">
        <v>1780</v>
      </c>
      <c r="AO12" s="12">
        <v>1239.0999999999999</v>
      </c>
      <c r="AP12" s="12">
        <v>1688.7</v>
      </c>
      <c r="AQ12" s="12">
        <v>2021.3</v>
      </c>
      <c r="AR12" s="12">
        <v>2034.9</v>
      </c>
      <c r="AS12" s="12">
        <v>1894.4</v>
      </c>
      <c r="AT12" s="12">
        <v>1850.1</v>
      </c>
      <c r="AU12" s="12">
        <v>1398</v>
      </c>
      <c r="AV12" s="12">
        <v>1293.7</v>
      </c>
      <c r="AW12" s="12">
        <v>1558</v>
      </c>
      <c r="AX12" s="12">
        <v>1840.7</v>
      </c>
      <c r="AY12" s="12">
        <v>1813.4</v>
      </c>
      <c r="AZ12" s="12">
        <v>1294.3</v>
      </c>
      <c r="BA12" s="12">
        <v>1851.9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1321.5</v>
      </c>
      <c r="C13" s="12">
        <v>1393.2</v>
      </c>
      <c r="D13" s="12">
        <v>1593</v>
      </c>
      <c r="E13" s="12">
        <v>1890.6</v>
      </c>
      <c r="F13" s="12">
        <v>2551.4</v>
      </c>
      <c r="G13" s="12">
        <v>2825.4</v>
      </c>
      <c r="H13" s="12">
        <v>3060.6</v>
      </c>
      <c r="I13" s="12">
        <v>3427.5</v>
      </c>
      <c r="J13" s="12">
        <v>3956.1</v>
      </c>
      <c r="K13" s="12">
        <v>5551.6</v>
      </c>
      <c r="L13" s="12">
        <v>7939.6</v>
      </c>
      <c r="M13" s="12">
        <v>9264.4</v>
      </c>
      <c r="N13" s="12">
        <v>8733.1</v>
      </c>
      <c r="O13" s="12">
        <v>7818.7</v>
      </c>
      <c r="P13" s="12">
        <v>7613.6</v>
      </c>
      <c r="Q13" s="12">
        <v>7812.9</v>
      </c>
      <c r="R13" s="12">
        <v>6162.3</v>
      </c>
      <c r="S13" s="12">
        <v>6842.3</v>
      </c>
      <c r="T13" s="12">
        <v>7081.8</v>
      </c>
      <c r="U13" s="12">
        <v>7734.6</v>
      </c>
      <c r="V13" s="12">
        <v>9038.6</v>
      </c>
      <c r="W13" s="12">
        <v>8233.7999999999993</v>
      </c>
      <c r="X13" s="12">
        <v>8286.7999999999993</v>
      </c>
      <c r="Y13" s="12">
        <v>8212</v>
      </c>
      <c r="Z13" s="12">
        <v>8749.2000000000007</v>
      </c>
      <c r="AA13" s="12">
        <v>9238.2999999999993</v>
      </c>
      <c r="AB13" s="12">
        <v>10128.700000000001</v>
      </c>
      <c r="AC13" s="12">
        <v>10379</v>
      </c>
      <c r="AD13" s="12">
        <v>8955.6</v>
      </c>
      <c r="AE13" s="12">
        <v>10210.200000000001</v>
      </c>
      <c r="AF13" s="12">
        <v>14092.2</v>
      </c>
      <c r="AG13" s="12">
        <v>13195.3</v>
      </c>
      <c r="AH13" s="12">
        <v>13084.4</v>
      </c>
      <c r="AI13" s="12">
        <v>15090.2</v>
      </c>
      <c r="AJ13" s="12">
        <v>19789.5</v>
      </c>
      <c r="AK13" s="12">
        <v>25964</v>
      </c>
      <c r="AL13" s="12">
        <v>30035</v>
      </c>
      <c r="AM13" s="12">
        <v>32069.7</v>
      </c>
      <c r="AN13" s="12">
        <v>37605.300000000003</v>
      </c>
      <c r="AO13" s="12">
        <v>24595.200000000001</v>
      </c>
      <c r="AP13" s="12">
        <v>31378</v>
      </c>
      <c r="AQ13" s="12">
        <v>39802.5</v>
      </c>
      <c r="AR13" s="12">
        <v>40268</v>
      </c>
      <c r="AS13" s="12">
        <v>40469.4</v>
      </c>
      <c r="AT13" s="12">
        <v>39263.699999999997</v>
      </c>
      <c r="AU13" s="12">
        <v>28380.400000000001</v>
      </c>
      <c r="AV13" s="12">
        <v>25743.5</v>
      </c>
      <c r="AW13" s="12">
        <v>29782.5</v>
      </c>
      <c r="AX13" s="12">
        <v>35118.199999999997</v>
      </c>
      <c r="AY13" s="12">
        <v>32624.799999999999</v>
      </c>
      <c r="AZ13" s="12">
        <v>22869.8</v>
      </c>
      <c r="BA13" s="12">
        <v>35470.400000000001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915.2</v>
      </c>
      <c r="C14" s="12">
        <v>1025.4000000000001</v>
      </c>
      <c r="D14" s="12">
        <v>1098.7</v>
      </c>
      <c r="E14" s="12">
        <v>1279.8</v>
      </c>
      <c r="F14" s="12">
        <v>1812.9</v>
      </c>
      <c r="G14" s="12">
        <v>1982.9</v>
      </c>
      <c r="H14" s="12">
        <v>2149.6</v>
      </c>
      <c r="I14" s="12">
        <v>2404</v>
      </c>
      <c r="J14" s="12">
        <v>2546.1</v>
      </c>
      <c r="K14" s="12">
        <v>3455.5</v>
      </c>
      <c r="L14" s="12">
        <v>4731.6000000000004</v>
      </c>
      <c r="M14" s="12">
        <v>5307.7</v>
      </c>
      <c r="N14" s="12">
        <v>4998</v>
      </c>
      <c r="O14" s="12">
        <v>4516.6000000000004</v>
      </c>
      <c r="P14" s="12">
        <v>4551.8</v>
      </c>
      <c r="Q14" s="12">
        <v>4622.8</v>
      </c>
      <c r="R14" s="12">
        <v>3577.5</v>
      </c>
      <c r="S14" s="12">
        <v>4008</v>
      </c>
      <c r="T14" s="12">
        <v>4063.3</v>
      </c>
      <c r="U14" s="12">
        <v>4358.1000000000004</v>
      </c>
      <c r="V14" s="12">
        <v>5195.7</v>
      </c>
      <c r="W14" s="12">
        <v>4864.6000000000004</v>
      </c>
      <c r="X14" s="12">
        <v>4676.7</v>
      </c>
      <c r="Y14" s="12">
        <v>5131.8</v>
      </c>
      <c r="Z14" s="12">
        <v>5180.8999999999996</v>
      </c>
      <c r="AA14" s="12">
        <v>5559.5</v>
      </c>
      <c r="AB14" s="12">
        <v>6374.7</v>
      </c>
      <c r="AC14" s="12">
        <v>5998.9</v>
      </c>
      <c r="AD14" s="12">
        <v>5295.7</v>
      </c>
      <c r="AE14" s="12">
        <v>6131</v>
      </c>
      <c r="AF14" s="12">
        <v>8395.1</v>
      </c>
      <c r="AG14" s="12">
        <v>7880.2</v>
      </c>
      <c r="AH14" s="12">
        <v>7604.5</v>
      </c>
      <c r="AI14" s="12">
        <v>9045.7999999999993</v>
      </c>
      <c r="AJ14" s="12">
        <v>11545.9</v>
      </c>
      <c r="AK14" s="12">
        <v>15621.5</v>
      </c>
      <c r="AL14" s="12">
        <v>17194.7</v>
      </c>
      <c r="AM14" s="12">
        <v>18209.8</v>
      </c>
      <c r="AN14" s="12">
        <v>21269.1</v>
      </c>
      <c r="AO14" s="12">
        <v>15110.9</v>
      </c>
      <c r="AP14" s="12">
        <v>19527.400000000001</v>
      </c>
      <c r="AQ14" s="12">
        <v>24449.8</v>
      </c>
      <c r="AR14" s="12">
        <v>23867.8</v>
      </c>
      <c r="AS14" s="12">
        <v>24139.1</v>
      </c>
      <c r="AT14" s="12">
        <v>22529.7</v>
      </c>
      <c r="AU14" s="12">
        <v>16636.2</v>
      </c>
      <c r="AV14" s="12">
        <v>14113.8</v>
      </c>
      <c r="AW14" s="12">
        <v>16941.900000000001</v>
      </c>
      <c r="AX14" s="12">
        <v>18422.5</v>
      </c>
      <c r="AY14" s="12">
        <v>17363.900000000001</v>
      </c>
      <c r="AZ14" s="12">
        <v>13024.5</v>
      </c>
      <c r="BA14" s="12">
        <v>18283.599999999999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167.9</v>
      </c>
      <c r="C15" s="12">
        <v>187.5</v>
      </c>
      <c r="D15" s="12">
        <v>190</v>
      </c>
      <c r="E15" s="12">
        <v>222.4</v>
      </c>
      <c r="F15" s="12">
        <v>313.10000000000002</v>
      </c>
      <c r="G15" s="12">
        <v>386.6</v>
      </c>
      <c r="H15" s="12">
        <v>426.8</v>
      </c>
      <c r="I15" s="12">
        <v>493.5</v>
      </c>
      <c r="J15" s="12">
        <v>544.9</v>
      </c>
      <c r="K15" s="12">
        <v>763.5</v>
      </c>
      <c r="L15" s="12">
        <v>1086.3</v>
      </c>
      <c r="M15" s="12">
        <v>1136.2</v>
      </c>
      <c r="N15" s="12">
        <v>949.8</v>
      </c>
      <c r="O15" s="12">
        <v>998.6</v>
      </c>
      <c r="P15" s="12">
        <v>1058.3</v>
      </c>
      <c r="Q15" s="12">
        <v>1116</v>
      </c>
      <c r="R15" s="12">
        <v>815.3</v>
      </c>
      <c r="S15" s="12">
        <v>789.6</v>
      </c>
      <c r="T15" s="12">
        <v>875.8</v>
      </c>
      <c r="U15" s="12">
        <v>1038.3</v>
      </c>
      <c r="V15" s="12">
        <v>1225.8</v>
      </c>
      <c r="W15" s="12">
        <v>1118</v>
      </c>
      <c r="X15" s="12">
        <v>1017.8</v>
      </c>
      <c r="Y15" s="12">
        <v>977</v>
      </c>
      <c r="Z15" s="12">
        <v>1027</v>
      </c>
      <c r="AA15" s="12">
        <v>1029.2</v>
      </c>
      <c r="AB15" s="12">
        <v>1033.0999999999999</v>
      </c>
      <c r="AC15" s="12">
        <v>982.6</v>
      </c>
      <c r="AD15" s="12">
        <v>869.4</v>
      </c>
      <c r="AE15" s="12">
        <v>941.6</v>
      </c>
      <c r="AF15" s="12">
        <v>1205.3</v>
      </c>
      <c r="AG15" s="12">
        <v>1282.2</v>
      </c>
      <c r="AH15" s="12">
        <v>1243.2</v>
      </c>
      <c r="AI15" s="12">
        <v>1709.5</v>
      </c>
      <c r="AJ15" s="12">
        <v>2189.9</v>
      </c>
      <c r="AK15" s="12">
        <v>2871.1</v>
      </c>
      <c r="AL15" s="12">
        <v>3325.1</v>
      </c>
      <c r="AM15" s="12">
        <v>3713.7</v>
      </c>
      <c r="AN15" s="12">
        <v>3508.9</v>
      </c>
      <c r="AO15" s="12">
        <v>2352.4</v>
      </c>
      <c r="AP15" s="12">
        <v>3337.8</v>
      </c>
      <c r="AQ15" s="12">
        <v>4514.1000000000004</v>
      </c>
      <c r="AR15" s="12">
        <v>4635.2</v>
      </c>
      <c r="AS15" s="12">
        <v>4608.1000000000004</v>
      </c>
      <c r="AT15" s="12">
        <v>4140.6000000000004</v>
      </c>
      <c r="AU15" s="12">
        <v>3058.3</v>
      </c>
      <c r="AV15" s="12">
        <v>2674.4</v>
      </c>
      <c r="AW15" s="12">
        <v>3066.1</v>
      </c>
      <c r="AX15" s="12">
        <v>3727.1</v>
      </c>
      <c r="AY15" s="12">
        <v>3620.6</v>
      </c>
      <c r="AZ15" s="12">
        <v>1992.7</v>
      </c>
      <c r="BA15" s="12">
        <v>3202.7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499.2</v>
      </c>
      <c r="C16" s="12">
        <v>556.20000000000005</v>
      </c>
      <c r="D16" s="12">
        <v>592.29999999999995</v>
      </c>
      <c r="E16" s="12">
        <v>677.2</v>
      </c>
      <c r="F16" s="12">
        <v>876.9</v>
      </c>
      <c r="G16" s="12">
        <v>984.9</v>
      </c>
      <c r="H16" s="12">
        <v>1106.8</v>
      </c>
      <c r="I16" s="12">
        <v>1219.3</v>
      </c>
      <c r="J16" s="12">
        <v>1279.8</v>
      </c>
      <c r="K16" s="12">
        <v>1675.7</v>
      </c>
      <c r="L16" s="12">
        <v>2103.8000000000002</v>
      </c>
      <c r="M16" s="12">
        <v>2274.1</v>
      </c>
      <c r="N16" s="12">
        <v>2229.4</v>
      </c>
      <c r="O16" s="12">
        <v>2003.2</v>
      </c>
      <c r="P16" s="12">
        <v>1944.8</v>
      </c>
      <c r="Q16" s="12">
        <v>1898.4</v>
      </c>
      <c r="R16" s="12">
        <v>1510.9</v>
      </c>
      <c r="S16" s="12">
        <v>1618.6</v>
      </c>
      <c r="T16" s="12">
        <v>1645.5</v>
      </c>
      <c r="U16" s="12">
        <v>1875.5</v>
      </c>
      <c r="V16" s="12">
        <v>2108.4</v>
      </c>
      <c r="W16" s="12">
        <v>1998.4</v>
      </c>
      <c r="X16" s="12">
        <v>1908.2</v>
      </c>
      <c r="Y16" s="12">
        <v>1897.4</v>
      </c>
      <c r="Z16" s="12">
        <v>2053.3000000000002</v>
      </c>
      <c r="AA16" s="12">
        <v>2108.6</v>
      </c>
      <c r="AB16" s="12">
        <v>2448</v>
      </c>
      <c r="AC16" s="12">
        <v>2374.5</v>
      </c>
      <c r="AD16" s="12">
        <v>2098.4</v>
      </c>
      <c r="AE16" s="12">
        <v>2285.9</v>
      </c>
      <c r="AF16" s="12">
        <v>3020.8</v>
      </c>
      <c r="AG16" s="12">
        <v>2883</v>
      </c>
      <c r="AH16" s="12">
        <v>2751.6</v>
      </c>
      <c r="AI16" s="12">
        <v>3153.7</v>
      </c>
      <c r="AJ16" s="12">
        <v>3929.9</v>
      </c>
      <c r="AK16" s="12">
        <v>5003.8</v>
      </c>
      <c r="AL16" s="12">
        <v>5828.2</v>
      </c>
      <c r="AM16" s="12">
        <v>6599.8</v>
      </c>
      <c r="AN16" s="12">
        <v>7669.7</v>
      </c>
      <c r="AO16" s="12">
        <v>5308.4</v>
      </c>
      <c r="AP16" s="12">
        <v>6480.2</v>
      </c>
      <c r="AQ16" s="12">
        <v>8339</v>
      </c>
      <c r="AR16" s="12">
        <v>8087.5</v>
      </c>
      <c r="AS16" s="12">
        <v>8067.5</v>
      </c>
      <c r="AT16" s="12">
        <v>8021.6</v>
      </c>
      <c r="AU16" s="12">
        <v>5589.1</v>
      </c>
      <c r="AV16" s="12">
        <v>5236.1000000000004</v>
      </c>
      <c r="AW16" s="12">
        <v>5581.3</v>
      </c>
      <c r="AX16" s="12">
        <v>6383</v>
      </c>
      <c r="AY16" s="12">
        <v>6094.5</v>
      </c>
      <c r="AZ16" s="12">
        <v>4603.6000000000004</v>
      </c>
      <c r="BA16" s="12">
        <v>6811.2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151.6</v>
      </c>
      <c r="C17" s="12">
        <v>154.80000000000001</v>
      </c>
      <c r="D17" s="12">
        <v>170.1</v>
      </c>
      <c r="E17" s="12">
        <v>197.4</v>
      </c>
      <c r="F17" s="12">
        <v>275.3</v>
      </c>
      <c r="G17" s="12">
        <v>317.3</v>
      </c>
      <c r="H17" s="12">
        <v>355.4</v>
      </c>
      <c r="I17" s="12">
        <v>389.5</v>
      </c>
      <c r="J17" s="12">
        <v>434.5</v>
      </c>
      <c r="K17" s="12">
        <v>596.20000000000005</v>
      </c>
      <c r="L17" s="12">
        <v>708.1</v>
      </c>
      <c r="M17" s="12">
        <v>761.8</v>
      </c>
      <c r="N17" s="12">
        <v>721.1</v>
      </c>
      <c r="O17" s="12">
        <v>661.7</v>
      </c>
      <c r="P17" s="12">
        <v>675</v>
      </c>
      <c r="Q17" s="12">
        <v>695.4</v>
      </c>
      <c r="R17" s="12">
        <v>539.70000000000005</v>
      </c>
      <c r="S17" s="12">
        <v>558.1</v>
      </c>
      <c r="T17" s="12">
        <v>590.9</v>
      </c>
      <c r="U17" s="12">
        <v>670.2</v>
      </c>
      <c r="V17" s="12">
        <v>776.8</v>
      </c>
      <c r="W17" s="12">
        <v>750.9</v>
      </c>
      <c r="X17" s="12">
        <v>791.4</v>
      </c>
      <c r="Y17" s="12">
        <v>884.3</v>
      </c>
      <c r="Z17" s="12">
        <v>908.5</v>
      </c>
      <c r="AA17" s="12">
        <v>931</v>
      </c>
      <c r="AB17" s="12">
        <v>1072.0999999999999</v>
      </c>
      <c r="AC17" s="12">
        <v>1119.4000000000001</v>
      </c>
      <c r="AD17" s="12">
        <v>986.7</v>
      </c>
      <c r="AE17" s="12">
        <v>1129.3</v>
      </c>
      <c r="AF17" s="12">
        <v>1458</v>
      </c>
      <c r="AG17" s="12">
        <v>1319.2</v>
      </c>
      <c r="AH17" s="12">
        <v>1261</v>
      </c>
      <c r="AI17" s="12">
        <v>1411.5</v>
      </c>
      <c r="AJ17" s="12">
        <v>1719.2</v>
      </c>
      <c r="AK17" s="12">
        <v>2165.6</v>
      </c>
      <c r="AL17" s="12">
        <v>2573.1</v>
      </c>
      <c r="AM17" s="12">
        <v>2861.6</v>
      </c>
      <c r="AN17" s="12">
        <v>3170.7</v>
      </c>
      <c r="AO17" s="12">
        <v>2193.5</v>
      </c>
      <c r="AP17" s="12">
        <v>3005.9</v>
      </c>
      <c r="AQ17" s="12">
        <v>3666.4</v>
      </c>
      <c r="AR17" s="12">
        <v>3790.9</v>
      </c>
      <c r="AS17" s="12">
        <v>3822.2</v>
      </c>
      <c r="AT17" s="12">
        <v>3861</v>
      </c>
      <c r="AU17" s="12">
        <v>3039.9</v>
      </c>
      <c r="AV17" s="12">
        <v>2770.1</v>
      </c>
      <c r="AW17" s="12">
        <v>3197.7</v>
      </c>
      <c r="AX17" s="12">
        <v>3757.1</v>
      </c>
      <c r="AY17" s="12">
        <v>3688.7</v>
      </c>
      <c r="AZ17" s="12">
        <v>2942.4</v>
      </c>
      <c r="BA17" s="12">
        <v>4346.3999999999996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1877.8</v>
      </c>
      <c r="C18" s="12">
        <v>1900.5</v>
      </c>
      <c r="D18" s="12">
        <v>2017.9</v>
      </c>
      <c r="E18" s="12">
        <v>2375</v>
      </c>
      <c r="F18" s="12">
        <v>3239.4</v>
      </c>
      <c r="G18" s="12">
        <v>3525.4</v>
      </c>
      <c r="H18" s="12">
        <v>3843.1</v>
      </c>
      <c r="I18" s="12">
        <v>4226.3999999999996</v>
      </c>
      <c r="J18" s="12">
        <v>4536.2</v>
      </c>
      <c r="K18" s="12">
        <v>5886.4</v>
      </c>
      <c r="L18" s="12">
        <v>7234.5</v>
      </c>
      <c r="M18" s="12">
        <v>7739.5</v>
      </c>
      <c r="N18" s="12">
        <v>7318.4</v>
      </c>
      <c r="O18" s="12">
        <v>6761.8</v>
      </c>
      <c r="P18" s="12">
        <v>6115.7</v>
      </c>
      <c r="Q18" s="12">
        <v>6476</v>
      </c>
      <c r="R18" s="12">
        <v>4906.8999999999996</v>
      </c>
      <c r="S18" s="12">
        <v>5277.4</v>
      </c>
      <c r="T18" s="12">
        <v>5590.3</v>
      </c>
      <c r="U18" s="12">
        <v>6193.9</v>
      </c>
      <c r="V18" s="12">
        <v>7153.3</v>
      </c>
      <c r="W18" s="12">
        <v>6636.9</v>
      </c>
      <c r="X18" s="12">
        <v>6518.3</v>
      </c>
      <c r="Y18" s="12">
        <v>6609.9</v>
      </c>
      <c r="Z18" s="12">
        <v>6639</v>
      </c>
      <c r="AA18" s="12">
        <v>7049.5</v>
      </c>
      <c r="AB18" s="12">
        <v>7832.2</v>
      </c>
      <c r="AC18" s="12">
        <v>7691.1</v>
      </c>
      <c r="AD18" s="12">
        <v>6866.9</v>
      </c>
      <c r="AE18" s="12">
        <v>8018.7</v>
      </c>
      <c r="AF18" s="12">
        <v>10806.2</v>
      </c>
      <c r="AG18" s="12">
        <v>10254</v>
      </c>
      <c r="AH18" s="12">
        <v>9300</v>
      </c>
      <c r="AI18" s="12">
        <v>10977.5</v>
      </c>
      <c r="AJ18" s="12">
        <v>13544.9</v>
      </c>
      <c r="AK18" s="12">
        <v>18274.099999999999</v>
      </c>
      <c r="AL18" s="12">
        <v>20041.5</v>
      </c>
      <c r="AM18" s="12">
        <v>22005.9</v>
      </c>
      <c r="AN18" s="12">
        <v>25584.2</v>
      </c>
      <c r="AO18" s="12">
        <v>17190.5</v>
      </c>
      <c r="AP18" s="12">
        <v>20843.599999999999</v>
      </c>
      <c r="AQ18" s="12">
        <v>26531.4</v>
      </c>
      <c r="AR18" s="12">
        <v>26093.200000000001</v>
      </c>
      <c r="AS18" s="12">
        <v>26020.6</v>
      </c>
      <c r="AT18" s="12">
        <v>25557.9</v>
      </c>
      <c r="AU18" s="12">
        <v>18615.2</v>
      </c>
      <c r="AV18" s="12">
        <v>16264.4</v>
      </c>
      <c r="AW18" s="12">
        <v>18614.900000000001</v>
      </c>
      <c r="AX18" s="12">
        <v>21463.5</v>
      </c>
      <c r="AY18" s="12">
        <v>19614.5</v>
      </c>
      <c r="AZ18" s="12">
        <v>13078.4</v>
      </c>
      <c r="BA18" s="12">
        <v>19958.8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975.9</v>
      </c>
      <c r="C19" s="12">
        <v>1019.5</v>
      </c>
      <c r="D19" s="12">
        <v>1041.7</v>
      </c>
      <c r="E19" s="12">
        <v>1215.5</v>
      </c>
      <c r="F19" s="12">
        <v>1709.3</v>
      </c>
      <c r="G19" s="12">
        <v>1828.2</v>
      </c>
      <c r="H19" s="12">
        <v>1984</v>
      </c>
      <c r="I19" s="12">
        <v>2156.3000000000002</v>
      </c>
      <c r="J19" s="12">
        <v>2294.1999999999998</v>
      </c>
      <c r="K19" s="12">
        <v>3075.9</v>
      </c>
      <c r="L19" s="12">
        <v>4003.3</v>
      </c>
      <c r="M19" s="12">
        <v>4565.3</v>
      </c>
      <c r="N19" s="12">
        <v>4157.2</v>
      </c>
      <c r="O19" s="12">
        <v>3823.2</v>
      </c>
      <c r="P19" s="12">
        <v>4177.1000000000004</v>
      </c>
      <c r="Q19" s="12">
        <v>4271.2</v>
      </c>
      <c r="R19" s="12">
        <v>3306.5</v>
      </c>
      <c r="S19" s="12">
        <v>3653</v>
      </c>
      <c r="T19" s="12">
        <v>3507.8</v>
      </c>
      <c r="U19" s="12">
        <v>3940.4</v>
      </c>
      <c r="V19" s="12">
        <v>4634.7</v>
      </c>
      <c r="W19" s="12">
        <v>4398.6000000000004</v>
      </c>
      <c r="X19" s="12">
        <v>4180.7</v>
      </c>
      <c r="Y19" s="12">
        <v>4250.8</v>
      </c>
      <c r="Z19" s="12">
        <v>4440.8</v>
      </c>
      <c r="AA19" s="12">
        <v>4703.8999999999996</v>
      </c>
      <c r="AB19" s="12">
        <v>5042.2</v>
      </c>
      <c r="AC19" s="12">
        <v>5054.8999999999996</v>
      </c>
      <c r="AD19" s="12">
        <v>4481.3</v>
      </c>
      <c r="AE19" s="12">
        <v>4999.8999999999996</v>
      </c>
      <c r="AF19" s="12">
        <v>6890.5</v>
      </c>
      <c r="AG19" s="12">
        <v>6056.4</v>
      </c>
      <c r="AH19" s="12">
        <v>6074.4</v>
      </c>
      <c r="AI19" s="12">
        <v>7334.5</v>
      </c>
      <c r="AJ19" s="12">
        <v>8401.7000000000007</v>
      </c>
      <c r="AK19" s="12">
        <v>10741.3</v>
      </c>
      <c r="AL19" s="12">
        <v>12374.2</v>
      </c>
      <c r="AM19" s="12">
        <v>13259.4</v>
      </c>
      <c r="AN19" s="12">
        <v>15315.4</v>
      </c>
      <c r="AO19" s="12">
        <v>10217.1</v>
      </c>
      <c r="AP19" s="12">
        <v>12712.6</v>
      </c>
      <c r="AQ19" s="12">
        <v>15961</v>
      </c>
      <c r="AR19" s="12">
        <v>16069.3</v>
      </c>
      <c r="AS19" s="12">
        <v>16594.2</v>
      </c>
      <c r="AT19" s="12">
        <v>16332.5</v>
      </c>
      <c r="AU19" s="12">
        <v>11618.5</v>
      </c>
      <c r="AV19" s="12">
        <v>10089.799999999999</v>
      </c>
      <c r="AW19" s="12">
        <v>10918.6</v>
      </c>
      <c r="AX19" s="12">
        <v>12277.6</v>
      </c>
      <c r="AY19" s="12">
        <v>11591.9</v>
      </c>
      <c r="AZ19" s="12">
        <v>8785.1</v>
      </c>
      <c r="BA19" s="12">
        <v>13390.1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415.3</v>
      </c>
      <c r="C20" s="12">
        <v>427.6</v>
      </c>
      <c r="D20" s="12">
        <v>448.1</v>
      </c>
      <c r="E20" s="12">
        <v>534.6</v>
      </c>
      <c r="F20" s="12">
        <v>758.1</v>
      </c>
      <c r="G20" s="12">
        <v>830.4</v>
      </c>
      <c r="H20" s="12">
        <v>926.5</v>
      </c>
      <c r="I20" s="12">
        <v>982.4</v>
      </c>
      <c r="J20" s="12">
        <v>1053.5999999999999</v>
      </c>
      <c r="K20" s="12">
        <v>1492.5</v>
      </c>
      <c r="L20" s="12">
        <v>1949.1</v>
      </c>
      <c r="M20" s="12">
        <v>2096.9</v>
      </c>
      <c r="N20" s="12">
        <v>2015.9</v>
      </c>
      <c r="O20" s="12">
        <v>1816.6</v>
      </c>
      <c r="P20" s="12">
        <v>1884.8</v>
      </c>
      <c r="Q20" s="12">
        <v>1935.7</v>
      </c>
      <c r="R20" s="12">
        <v>1526.5</v>
      </c>
      <c r="S20" s="12">
        <v>1674.4</v>
      </c>
      <c r="T20" s="12">
        <v>1646.8</v>
      </c>
      <c r="U20" s="12">
        <v>1778</v>
      </c>
      <c r="V20" s="12">
        <v>2064.9</v>
      </c>
      <c r="W20" s="12">
        <v>1908.3</v>
      </c>
      <c r="X20" s="12">
        <v>1842.2</v>
      </c>
      <c r="Y20" s="12">
        <v>1830.2</v>
      </c>
      <c r="Z20" s="12">
        <v>1765.6</v>
      </c>
      <c r="AA20" s="12">
        <v>1963.7</v>
      </c>
      <c r="AB20" s="12">
        <v>2137.5</v>
      </c>
      <c r="AC20" s="12">
        <v>2101.1</v>
      </c>
      <c r="AD20" s="12">
        <v>1819.6</v>
      </c>
      <c r="AE20" s="12">
        <v>2125.5</v>
      </c>
      <c r="AF20" s="12">
        <v>2657.1</v>
      </c>
      <c r="AG20" s="12">
        <v>2429.3000000000002</v>
      </c>
      <c r="AH20" s="12">
        <v>2313.6999999999998</v>
      </c>
      <c r="AI20" s="12">
        <v>2940.2</v>
      </c>
      <c r="AJ20" s="12">
        <v>3370.9</v>
      </c>
      <c r="AK20" s="12">
        <v>4011.1</v>
      </c>
      <c r="AL20" s="12">
        <v>4882.8999999999996</v>
      </c>
      <c r="AM20" s="12">
        <v>5557.5</v>
      </c>
      <c r="AN20" s="12">
        <v>6599.2</v>
      </c>
      <c r="AO20" s="12">
        <v>4697.7</v>
      </c>
      <c r="AP20" s="12">
        <v>5447.3</v>
      </c>
      <c r="AQ20" s="12">
        <v>6763.1</v>
      </c>
      <c r="AR20" s="12">
        <v>6945</v>
      </c>
      <c r="AS20" s="12">
        <v>7264</v>
      </c>
      <c r="AT20" s="12">
        <v>7482.6</v>
      </c>
      <c r="AU20" s="12">
        <v>4934.3999999999996</v>
      </c>
      <c r="AV20" s="12">
        <v>4294.8999999999996</v>
      </c>
      <c r="AW20" s="12">
        <v>4698.8</v>
      </c>
      <c r="AX20" s="12">
        <v>5503.4</v>
      </c>
      <c r="AY20" s="12">
        <v>5428.2</v>
      </c>
      <c r="AZ20" s="12">
        <v>4055</v>
      </c>
      <c r="BA20" s="12">
        <v>5708.5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580.1</v>
      </c>
      <c r="C21" s="12">
        <v>617.70000000000005</v>
      </c>
      <c r="D21" s="12">
        <v>657.9</v>
      </c>
      <c r="E21" s="12">
        <v>753.9</v>
      </c>
      <c r="F21" s="12">
        <v>1048.7</v>
      </c>
      <c r="G21" s="12">
        <v>1146.5</v>
      </c>
      <c r="H21" s="12">
        <v>1261.0999999999999</v>
      </c>
      <c r="I21" s="12">
        <v>1382.1</v>
      </c>
      <c r="J21" s="12">
        <v>1483</v>
      </c>
      <c r="K21" s="12">
        <v>2010.4</v>
      </c>
      <c r="L21" s="12">
        <v>2671.1</v>
      </c>
      <c r="M21" s="12">
        <v>3004</v>
      </c>
      <c r="N21" s="12">
        <v>2875</v>
      </c>
      <c r="O21" s="12">
        <v>2670.3</v>
      </c>
      <c r="P21" s="12">
        <v>2642</v>
      </c>
      <c r="Q21" s="12">
        <v>2533.1</v>
      </c>
      <c r="R21" s="12">
        <v>2108.8000000000002</v>
      </c>
      <c r="S21" s="12">
        <v>2363</v>
      </c>
      <c r="T21" s="12">
        <v>2536.3000000000002</v>
      </c>
      <c r="U21" s="12">
        <v>2870</v>
      </c>
      <c r="V21" s="12">
        <v>3100.8</v>
      </c>
      <c r="W21" s="12">
        <v>2978.6</v>
      </c>
      <c r="X21" s="12">
        <v>3034.6</v>
      </c>
      <c r="Y21" s="12">
        <v>3110.2</v>
      </c>
      <c r="Z21" s="12">
        <v>3096.3</v>
      </c>
      <c r="AA21" s="12">
        <v>3313.8</v>
      </c>
      <c r="AB21" s="12">
        <v>3369.6</v>
      </c>
      <c r="AC21" s="12">
        <v>3655.3</v>
      </c>
      <c r="AD21" s="12">
        <v>3193.2</v>
      </c>
      <c r="AE21" s="12">
        <v>3635.9</v>
      </c>
      <c r="AF21" s="12">
        <v>4607.8</v>
      </c>
      <c r="AG21" s="12">
        <v>4384</v>
      </c>
      <c r="AH21" s="12">
        <v>4345.7</v>
      </c>
      <c r="AI21" s="12">
        <v>4725.6000000000004</v>
      </c>
      <c r="AJ21" s="12">
        <v>6249.4</v>
      </c>
      <c r="AK21" s="12">
        <v>7950.7</v>
      </c>
      <c r="AL21" s="12">
        <v>9000.1</v>
      </c>
      <c r="AM21" s="12">
        <v>10169.4</v>
      </c>
      <c r="AN21" s="12">
        <v>11669.3</v>
      </c>
      <c r="AO21" s="12">
        <v>8133.3</v>
      </c>
      <c r="AP21" s="12">
        <v>9878.2999999999993</v>
      </c>
      <c r="AQ21" s="12">
        <v>12578.3</v>
      </c>
      <c r="AR21" s="12">
        <v>12529.3</v>
      </c>
      <c r="AS21" s="12">
        <v>12293.2</v>
      </c>
      <c r="AT21" s="12">
        <v>11954.3</v>
      </c>
      <c r="AU21" s="12">
        <v>8441</v>
      </c>
      <c r="AV21" s="12">
        <v>7474.1</v>
      </c>
      <c r="AW21" s="12">
        <v>8556.2000000000007</v>
      </c>
      <c r="AX21" s="12">
        <v>10156.5</v>
      </c>
      <c r="AY21" s="12">
        <v>9399.5</v>
      </c>
      <c r="AZ21" s="12">
        <v>6905.6</v>
      </c>
      <c r="BA21" s="12">
        <v>10400.4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628.29999999999995</v>
      </c>
      <c r="C22" s="12">
        <v>648</v>
      </c>
      <c r="D22" s="12">
        <v>697.1</v>
      </c>
      <c r="E22" s="12">
        <v>821.3</v>
      </c>
      <c r="F22" s="12">
        <v>1268.5999999999999</v>
      </c>
      <c r="G22" s="12">
        <v>1467.5</v>
      </c>
      <c r="H22" s="12">
        <v>1628.6</v>
      </c>
      <c r="I22" s="12">
        <v>1838.8</v>
      </c>
      <c r="J22" s="12">
        <v>1972.6</v>
      </c>
      <c r="K22" s="12">
        <v>2748</v>
      </c>
      <c r="L22" s="12">
        <v>3914.7</v>
      </c>
      <c r="M22" s="12">
        <v>4884.7</v>
      </c>
      <c r="N22" s="12">
        <v>4149</v>
      </c>
      <c r="O22" s="12">
        <v>3930.1</v>
      </c>
      <c r="P22" s="12">
        <v>3915.2</v>
      </c>
      <c r="Q22" s="12">
        <v>3897.9</v>
      </c>
      <c r="R22" s="12">
        <v>3102</v>
      </c>
      <c r="S22" s="12">
        <v>3293.2</v>
      </c>
      <c r="T22" s="12">
        <v>3442.9</v>
      </c>
      <c r="U22" s="12">
        <v>3722.5</v>
      </c>
      <c r="V22" s="12">
        <v>4374.7</v>
      </c>
      <c r="W22" s="12">
        <v>4371.2</v>
      </c>
      <c r="X22" s="12">
        <v>4042.7</v>
      </c>
      <c r="Y22" s="12">
        <v>4093.4</v>
      </c>
      <c r="Z22" s="12">
        <v>4223.3999999999996</v>
      </c>
      <c r="AA22" s="12">
        <v>4386.7</v>
      </c>
      <c r="AB22" s="12">
        <v>5205.6000000000004</v>
      </c>
      <c r="AC22" s="12">
        <v>5013.1000000000004</v>
      </c>
      <c r="AD22" s="12">
        <v>4217.5</v>
      </c>
      <c r="AE22" s="12">
        <v>4476.2</v>
      </c>
      <c r="AF22" s="12">
        <v>6735.3</v>
      </c>
      <c r="AG22" s="12">
        <v>5968.9</v>
      </c>
      <c r="AH22" s="12">
        <v>5732.9</v>
      </c>
      <c r="AI22" s="12">
        <v>6689.2</v>
      </c>
      <c r="AJ22" s="12">
        <v>8093</v>
      </c>
      <c r="AK22" s="12">
        <v>10418.700000000001</v>
      </c>
      <c r="AL22" s="12">
        <v>12735</v>
      </c>
      <c r="AM22" s="12">
        <v>12142.7</v>
      </c>
      <c r="AN22" s="12">
        <v>14419</v>
      </c>
      <c r="AO22" s="12">
        <v>10016.9</v>
      </c>
      <c r="AP22" s="12">
        <v>10990.3</v>
      </c>
      <c r="AQ22" s="12">
        <v>14152.6</v>
      </c>
      <c r="AR22" s="12">
        <v>12997.4</v>
      </c>
      <c r="AS22" s="12">
        <v>12819.7</v>
      </c>
      <c r="AT22" s="12">
        <v>11890.5</v>
      </c>
      <c r="AU22" s="12">
        <v>8895.1</v>
      </c>
      <c r="AV22" s="12">
        <v>7403.7</v>
      </c>
      <c r="AW22" s="12">
        <v>8303.7000000000007</v>
      </c>
      <c r="AX22" s="12">
        <v>8943.5</v>
      </c>
      <c r="AY22" s="12">
        <v>8690.1</v>
      </c>
      <c r="AZ22" s="12">
        <v>6575.1</v>
      </c>
      <c r="BA22" s="12">
        <v>9879.9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824.8</v>
      </c>
      <c r="C23" s="12">
        <v>879.6</v>
      </c>
      <c r="D23" s="12">
        <v>916.1</v>
      </c>
      <c r="E23" s="12">
        <v>1035.7</v>
      </c>
      <c r="F23" s="12">
        <v>1434.5</v>
      </c>
      <c r="G23" s="12">
        <v>1563.3</v>
      </c>
      <c r="H23" s="12">
        <v>1669.5</v>
      </c>
      <c r="I23" s="12">
        <v>1814.9</v>
      </c>
      <c r="J23" s="12">
        <v>1837.1</v>
      </c>
      <c r="K23" s="12">
        <v>2455.1</v>
      </c>
      <c r="L23" s="12">
        <v>3215.3</v>
      </c>
      <c r="M23" s="12">
        <v>3670.1</v>
      </c>
      <c r="N23" s="12">
        <v>3437.2</v>
      </c>
      <c r="O23" s="12">
        <v>3249.1</v>
      </c>
      <c r="P23" s="12">
        <v>3198.3</v>
      </c>
      <c r="Q23" s="12">
        <v>3358.1</v>
      </c>
      <c r="R23" s="12">
        <v>2690.1</v>
      </c>
      <c r="S23" s="12">
        <v>2868.7</v>
      </c>
      <c r="T23" s="12">
        <v>3061.8</v>
      </c>
      <c r="U23" s="12">
        <v>3268.8</v>
      </c>
      <c r="V23" s="12">
        <v>3619.3</v>
      </c>
      <c r="W23" s="12">
        <v>3590</v>
      </c>
      <c r="X23" s="12">
        <v>3514.6</v>
      </c>
      <c r="Y23" s="12">
        <v>3457.1</v>
      </c>
      <c r="Z23" s="12">
        <v>3503.1</v>
      </c>
      <c r="AA23" s="12">
        <v>3814.5</v>
      </c>
      <c r="AB23" s="12">
        <v>4100.8</v>
      </c>
      <c r="AC23" s="12">
        <v>4180.1000000000004</v>
      </c>
      <c r="AD23" s="12">
        <v>3607.6</v>
      </c>
      <c r="AE23" s="12">
        <v>4069.6</v>
      </c>
      <c r="AF23" s="12">
        <v>5368.7</v>
      </c>
      <c r="AG23" s="12">
        <v>5019.6000000000004</v>
      </c>
      <c r="AH23" s="12">
        <v>4756.1000000000004</v>
      </c>
      <c r="AI23" s="12">
        <v>5486.5</v>
      </c>
      <c r="AJ23" s="12">
        <v>6693.5</v>
      </c>
      <c r="AK23" s="12">
        <v>8400.7999999999993</v>
      </c>
      <c r="AL23" s="12">
        <v>9523.7000000000007</v>
      </c>
      <c r="AM23" s="12">
        <v>10508.4</v>
      </c>
      <c r="AN23" s="12">
        <v>12538.8</v>
      </c>
      <c r="AO23" s="12">
        <v>8320.2999999999993</v>
      </c>
      <c r="AP23" s="12">
        <v>9997.6</v>
      </c>
      <c r="AQ23" s="12">
        <v>12863.5</v>
      </c>
      <c r="AR23" s="12">
        <v>13067.2</v>
      </c>
      <c r="AS23" s="12">
        <v>13330.4</v>
      </c>
      <c r="AT23" s="12">
        <v>12211.7</v>
      </c>
      <c r="AU23" s="12">
        <v>8801.2000000000007</v>
      </c>
      <c r="AV23" s="12">
        <v>7947.8</v>
      </c>
      <c r="AW23" s="12">
        <v>8831.9</v>
      </c>
      <c r="AX23" s="12">
        <v>10355.5</v>
      </c>
      <c r="AY23" s="12">
        <v>9728.9</v>
      </c>
      <c r="AZ23" s="12">
        <v>6281.5</v>
      </c>
      <c r="BA23" s="12">
        <v>9233.7000000000007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623.70000000000005</v>
      </c>
      <c r="C24" s="12">
        <v>657.8</v>
      </c>
      <c r="D24" s="12">
        <v>727.6</v>
      </c>
      <c r="E24" s="12">
        <v>802.7</v>
      </c>
      <c r="F24" s="12">
        <v>1164.9000000000001</v>
      </c>
      <c r="G24" s="12">
        <v>1270.4000000000001</v>
      </c>
      <c r="H24" s="12">
        <v>1372.1</v>
      </c>
      <c r="I24" s="12">
        <v>1518.8</v>
      </c>
      <c r="J24" s="12">
        <v>1560.7</v>
      </c>
      <c r="K24" s="12">
        <v>1999.8</v>
      </c>
      <c r="L24" s="12">
        <v>2806.8</v>
      </c>
      <c r="M24" s="12">
        <v>3207.2</v>
      </c>
      <c r="N24" s="12">
        <v>2926.9</v>
      </c>
      <c r="O24" s="12">
        <v>2686.3</v>
      </c>
      <c r="P24" s="12">
        <v>2648.2</v>
      </c>
      <c r="Q24" s="12">
        <v>2839.5</v>
      </c>
      <c r="R24" s="12">
        <v>2301.3000000000002</v>
      </c>
      <c r="S24" s="12">
        <v>2539.1999999999998</v>
      </c>
      <c r="T24" s="12">
        <v>2739.6</v>
      </c>
      <c r="U24" s="12">
        <v>3039</v>
      </c>
      <c r="V24" s="12">
        <v>3160.8</v>
      </c>
      <c r="W24" s="12">
        <v>3076.5</v>
      </c>
      <c r="X24" s="12">
        <v>3176.2</v>
      </c>
      <c r="Y24" s="12">
        <v>3169.7</v>
      </c>
      <c r="Z24" s="12">
        <v>3233.8</v>
      </c>
      <c r="AA24" s="12">
        <v>3347.6</v>
      </c>
      <c r="AB24" s="12">
        <v>3606</v>
      </c>
      <c r="AC24" s="12">
        <v>3640.3</v>
      </c>
      <c r="AD24" s="12">
        <v>3260.6</v>
      </c>
      <c r="AE24" s="12">
        <v>3661.7</v>
      </c>
      <c r="AF24" s="12">
        <v>4558.3999999999996</v>
      </c>
      <c r="AG24" s="12">
        <v>4454.7</v>
      </c>
      <c r="AH24" s="12">
        <v>4221.1000000000004</v>
      </c>
      <c r="AI24" s="12">
        <v>4972.2</v>
      </c>
      <c r="AJ24" s="12">
        <v>6166.6</v>
      </c>
      <c r="AK24" s="12">
        <v>7963.3</v>
      </c>
      <c r="AL24" s="12">
        <v>9233.4</v>
      </c>
      <c r="AM24" s="12">
        <v>9805</v>
      </c>
      <c r="AN24" s="12">
        <v>11370</v>
      </c>
      <c r="AO24" s="12">
        <v>8392.9</v>
      </c>
      <c r="AP24" s="12">
        <v>9920.2999999999993</v>
      </c>
      <c r="AQ24" s="12">
        <v>12335.3</v>
      </c>
      <c r="AR24" s="12">
        <v>12725.2</v>
      </c>
      <c r="AS24" s="12">
        <v>12597.1</v>
      </c>
      <c r="AT24" s="12">
        <v>12024.4</v>
      </c>
      <c r="AU24" s="12">
        <v>8905.4</v>
      </c>
      <c r="AV24" s="12">
        <v>7658.4</v>
      </c>
      <c r="AW24" s="12">
        <v>8722.4</v>
      </c>
      <c r="AX24" s="12">
        <v>9817.2000000000007</v>
      </c>
      <c r="AY24" s="12">
        <v>9341.9</v>
      </c>
      <c r="AZ24" s="12">
        <v>6538.3</v>
      </c>
      <c r="BA24" s="12">
        <v>9408.6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199.9</v>
      </c>
      <c r="C25" s="12">
        <v>218</v>
      </c>
      <c r="D25" s="12">
        <v>228.5</v>
      </c>
      <c r="E25" s="12">
        <v>250.9</v>
      </c>
      <c r="F25" s="12">
        <v>345.4</v>
      </c>
      <c r="G25" s="12">
        <v>364.6</v>
      </c>
      <c r="H25" s="12">
        <v>398.3</v>
      </c>
      <c r="I25" s="12">
        <v>440.3</v>
      </c>
      <c r="J25" s="12">
        <v>464.8</v>
      </c>
      <c r="K25" s="12">
        <v>580.6</v>
      </c>
      <c r="L25" s="12">
        <v>748.1</v>
      </c>
      <c r="M25" s="12">
        <v>827.5</v>
      </c>
      <c r="N25" s="12">
        <v>809.1</v>
      </c>
      <c r="O25" s="12">
        <v>776.8</v>
      </c>
      <c r="P25" s="12">
        <v>791.9</v>
      </c>
      <c r="Q25" s="12">
        <v>852</v>
      </c>
      <c r="R25" s="12">
        <v>721.1</v>
      </c>
      <c r="S25" s="12">
        <v>806.9</v>
      </c>
      <c r="T25" s="12">
        <v>926.8</v>
      </c>
      <c r="U25" s="12">
        <v>898.2</v>
      </c>
      <c r="V25" s="12">
        <v>1055.8</v>
      </c>
      <c r="W25" s="12">
        <v>954.2</v>
      </c>
      <c r="X25" s="12">
        <v>939.5</v>
      </c>
      <c r="Y25" s="12">
        <v>929.9</v>
      </c>
      <c r="Z25" s="12">
        <v>967.3</v>
      </c>
      <c r="AA25" s="12">
        <v>961.1</v>
      </c>
      <c r="AB25" s="12">
        <v>1046.5</v>
      </c>
      <c r="AC25" s="12">
        <v>1100.2</v>
      </c>
      <c r="AD25" s="12">
        <v>911.4</v>
      </c>
      <c r="AE25" s="12">
        <v>1046.2</v>
      </c>
      <c r="AF25" s="12">
        <v>1397.2</v>
      </c>
      <c r="AG25" s="12">
        <v>1155.9000000000001</v>
      </c>
      <c r="AH25" s="12">
        <v>1284.5</v>
      </c>
      <c r="AI25" s="12">
        <v>1617.4</v>
      </c>
      <c r="AJ25" s="12">
        <v>1789.5</v>
      </c>
      <c r="AK25" s="12">
        <v>2282.8000000000002</v>
      </c>
      <c r="AL25" s="12">
        <v>2596.8000000000002</v>
      </c>
      <c r="AM25" s="12">
        <v>2770.2</v>
      </c>
      <c r="AN25" s="12">
        <v>3183.9</v>
      </c>
      <c r="AO25" s="12">
        <v>2326.5</v>
      </c>
      <c r="AP25" s="12">
        <v>2662.8</v>
      </c>
      <c r="AQ25" s="12">
        <v>3392</v>
      </c>
      <c r="AR25" s="12">
        <v>3400.2</v>
      </c>
      <c r="AS25" s="12">
        <v>3719.8</v>
      </c>
      <c r="AT25" s="12">
        <v>3648.3</v>
      </c>
      <c r="AU25" s="12">
        <v>2623.9</v>
      </c>
      <c r="AV25" s="12">
        <v>2322.1999999999998</v>
      </c>
      <c r="AW25" s="12">
        <v>2459.4</v>
      </c>
      <c r="AX25" s="12">
        <v>2490.6999999999998</v>
      </c>
      <c r="AY25" s="12">
        <v>2341.4</v>
      </c>
      <c r="AZ25" s="12">
        <v>1834.2</v>
      </c>
      <c r="BA25" s="12">
        <v>2556.1999999999998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1455.6</v>
      </c>
      <c r="C26" s="12">
        <v>1518.2</v>
      </c>
      <c r="D26" s="12">
        <v>1625.9</v>
      </c>
      <c r="E26" s="12">
        <v>1972.4</v>
      </c>
      <c r="F26" s="12">
        <v>2777.6</v>
      </c>
      <c r="G26" s="12">
        <v>2897.5</v>
      </c>
      <c r="H26" s="12">
        <v>3163.4</v>
      </c>
      <c r="I26" s="12">
        <v>3466.4</v>
      </c>
      <c r="J26" s="12">
        <v>3654.8</v>
      </c>
      <c r="K26" s="12">
        <v>4697.1000000000004</v>
      </c>
      <c r="L26" s="12">
        <v>5853.1</v>
      </c>
      <c r="M26" s="12">
        <v>6228.9</v>
      </c>
      <c r="N26" s="12">
        <v>5656.7</v>
      </c>
      <c r="O26" s="12">
        <v>5220.2</v>
      </c>
      <c r="P26" s="12">
        <v>5336.9</v>
      </c>
      <c r="Q26" s="12">
        <v>5417.7</v>
      </c>
      <c r="R26" s="12">
        <v>4190.2</v>
      </c>
      <c r="S26" s="12">
        <v>4594.3999999999996</v>
      </c>
      <c r="T26" s="12">
        <v>4698.3</v>
      </c>
      <c r="U26" s="12">
        <v>5049.6000000000004</v>
      </c>
      <c r="V26" s="12">
        <v>5730.2</v>
      </c>
      <c r="W26" s="12">
        <v>5539.5</v>
      </c>
      <c r="X26" s="12">
        <v>5416.3</v>
      </c>
      <c r="Y26" s="12">
        <v>5675.2</v>
      </c>
      <c r="Z26" s="12">
        <v>5806.5</v>
      </c>
      <c r="AA26" s="12">
        <v>6033.6</v>
      </c>
      <c r="AB26" s="12">
        <v>6620.1</v>
      </c>
      <c r="AC26" s="12">
        <v>6686</v>
      </c>
      <c r="AD26" s="12">
        <v>6086.1</v>
      </c>
      <c r="AE26" s="12">
        <v>6858.4</v>
      </c>
      <c r="AF26" s="12">
        <v>9069.4</v>
      </c>
      <c r="AG26" s="12">
        <v>8567.5</v>
      </c>
      <c r="AH26" s="12">
        <v>8255.1</v>
      </c>
      <c r="AI26" s="12">
        <v>9158.7999999999993</v>
      </c>
      <c r="AJ26" s="12">
        <v>10953.9</v>
      </c>
      <c r="AK26" s="12">
        <v>13651</v>
      </c>
      <c r="AL26" s="12">
        <v>15347.2</v>
      </c>
      <c r="AM26" s="12">
        <v>16724.900000000001</v>
      </c>
      <c r="AN26" s="12">
        <v>18567.5</v>
      </c>
      <c r="AO26" s="12">
        <v>12908.7</v>
      </c>
      <c r="AP26" s="12">
        <v>15678</v>
      </c>
      <c r="AQ26" s="12">
        <v>19700.599999999999</v>
      </c>
      <c r="AR26" s="12">
        <v>19908.400000000001</v>
      </c>
      <c r="AS26" s="12">
        <v>20426.099999999999</v>
      </c>
      <c r="AT26" s="12">
        <v>19333.400000000001</v>
      </c>
      <c r="AU26" s="12">
        <v>14123.4</v>
      </c>
      <c r="AV26" s="12">
        <v>12620.5</v>
      </c>
      <c r="AW26" s="12">
        <v>13951.9</v>
      </c>
      <c r="AX26" s="12">
        <v>16275.1</v>
      </c>
      <c r="AY26" s="12">
        <v>15123.2</v>
      </c>
      <c r="AZ26" s="12">
        <v>10446.4</v>
      </c>
      <c r="BA26" s="12">
        <v>15760.1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703.1</v>
      </c>
      <c r="C27" s="12">
        <v>742.4</v>
      </c>
      <c r="D27" s="12">
        <v>774.6</v>
      </c>
      <c r="E27" s="12">
        <v>871.7</v>
      </c>
      <c r="F27" s="12">
        <v>1205.9000000000001</v>
      </c>
      <c r="G27" s="12">
        <v>1303.8</v>
      </c>
      <c r="H27" s="12">
        <v>1419.7</v>
      </c>
      <c r="I27" s="12">
        <v>1558.2</v>
      </c>
      <c r="J27" s="12">
        <v>1607.6</v>
      </c>
      <c r="K27" s="12">
        <v>2239.4</v>
      </c>
      <c r="L27" s="12">
        <v>2864.5</v>
      </c>
      <c r="M27" s="12">
        <v>3093.7</v>
      </c>
      <c r="N27" s="12">
        <v>2959.6</v>
      </c>
      <c r="O27" s="12">
        <v>2831.7</v>
      </c>
      <c r="P27" s="12">
        <v>3013.1</v>
      </c>
      <c r="Q27" s="12">
        <v>2995.1</v>
      </c>
      <c r="R27" s="12">
        <v>2313.5</v>
      </c>
      <c r="S27" s="12">
        <v>2428.6999999999998</v>
      </c>
      <c r="T27" s="12">
        <v>2540</v>
      </c>
      <c r="U27" s="12">
        <v>2787.2</v>
      </c>
      <c r="V27" s="12">
        <v>3051.6</v>
      </c>
      <c r="W27" s="12">
        <v>3079.7</v>
      </c>
      <c r="X27" s="12">
        <v>3157.8</v>
      </c>
      <c r="Y27" s="12">
        <v>3307.5</v>
      </c>
      <c r="Z27" s="12">
        <v>3459.9</v>
      </c>
      <c r="AA27" s="12">
        <v>3578</v>
      </c>
      <c r="AB27" s="12">
        <v>4058.6</v>
      </c>
      <c r="AC27" s="12">
        <v>3990.1</v>
      </c>
      <c r="AD27" s="12">
        <v>3650.9</v>
      </c>
      <c r="AE27" s="12">
        <v>4139.3999999999996</v>
      </c>
      <c r="AF27" s="12">
        <v>5517.8</v>
      </c>
      <c r="AG27" s="12">
        <v>5307.3</v>
      </c>
      <c r="AH27" s="12">
        <v>5053.6000000000004</v>
      </c>
      <c r="AI27" s="12">
        <v>5673.5</v>
      </c>
      <c r="AJ27" s="12">
        <v>6924.8</v>
      </c>
      <c r="AK27" s="12">
        <v>8665.7999999999993</v>
      </c>
      <c r="AL27" s="12">
        <v>9775.2000000000007</v>
      </c>
      <c r="AM27" s="12">
        <v>10905.7</v>
      </c>
      <c r="AN27" s="12">
        <v>12360.4</v>
      </c>
      <c r="AO27" s="12">
        <v>8330.9</v>
      </c>
      <c r="AP27" s="12">
        <v>9982.1</v>
      </c>
      <c r="AQ27" s="12">
        <v>12541.1</v>
      </c>
      <c r="AR27" s="12">
        <v>12979.2</v>
      </c>
      <c r="AS27" s="12">
        <v>12890.5</v>
      </c>
      <c r="AT27" s="12">
        <v>12274.7</v>
      </c>
      <c r="AU27" s="12">
        <v>8768.4</v>
      </c>
      <c r="AV27" s="12">
        <v>7963.8</v>
      </c>
      <c r="AW27" s="12">
        <v>9151.7000000000007</v>
      </c>
      <c r="AX27" s="12">
        <v>10481.5</v>
      </c>
      <c r="AY27" s="12">
        <v>10034.299999999999</v>
      </c>
      <c r="AZ27" s="12">
        <v>6692.8</v>
      </c>
      <c r="BA27" s="12">
        <v>9954.2000000000007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878.6</v>
      </c>
      <c r="C28" s="12">
        <v>972</v>
      </c>
      <c r="D28" s="12">
        <v>1013.8</v>
      </c>
      <c r="E28" s="12">
        <v>1132.9000000000001</v>
      </c>
      <c r="F28" s="12">
        <v>1580.8</v>
      </c>
      <c r="G28" s="12">
        <v>1699.4</v>
      </c>
      <c r="H28" s="12">
        <v>1874.1</v>
      </c>
      <c r="I28" s="12">
        <v>2060.3000000000002</v>
      </c>
      <c r="J28" s="12">
        <v>2130.6</v>
      </c>
      <c r="K28" s="12">
        <v>2811.5</v>
      </c>
      <c r="L28" s="12">
        <v>3548.5</v>
      </c>
      <c r="M28" s="12">
        <v>3851.8</v>
      </c>
      <c r="N28" s="12">
        <v>3780.3</v>
      </c>
      <c r="O28" s="12">
        <v>3419</v>
      </c>
      <c r="P28" s="12">
        <v>3424.1</v>
      </c>
      <c r="Q28" s="12">
        <v>3488.6</v>
      </c>
      <c r="R28" s="12">
        <v>2679.4</v>
      </c>
      <c r="S28" s="12">
        <v>3020.6</v>
      </c>
      <c r="T28" s="12">
        <v>3093.7</v>
      </c>
      <c r="U28" s="12">
        <v>3410.9</v>
      </c>
      <c r="V28" s="12">
        <v>3952.8</v>
      </c>
      <c r="W28" s="12">
        <v>3762.1</v>
      </c>
      <c r="X28" s="12">
        <v>3810.6</v>
      </c>
      <c r="Y28" s="12">
        <v>3769.5</v>
      </c>
      <c r="Z28" s="12">
        <v>3975</v>
      </c>
      <c r="AA28" s="12">
        <v>4131.8</v>
      </c>
      <c r="AB28" s="12">
        <v>4852.8999999999996</v>
      </c>
      <c r="AC28" s="12">
        <v>4904</v>
      </c>
      <c r="AD28" s="12">
        <v>4491.5</v>
      </c>
      <c r="AE28" s="12">
        <v>4908.8999999999996</v>
      </c>
      <c r="AF28" s="12">
        <v>6018</v>
      </c>
      <c r="AG28" s="12">
        <v>5682.2</v>
      </c>
      <c r="AH28" s="12">
        <v>5511.2</v>
      </c>
      <c r="AI28" s="12">
        <v>6517.1</v>
      </c>
      <c r="AJ28" s="12">
        <v>7695.9</v>
      </c>
      <c r="AK28" s="12">
        <v>10019.1</v>
      </c>
      <c r="AL28" s="12">
        <v>11324.3</v>
      </c>
      <c r="AM28" s="12">
        <v>12540.3</v>
      </c>
      <c r="AN28" s="12">
        <v>14425.4</v>
      </c>
      <c r="AO28" s="12">
        <v>9886</v>
      </c>
      <c r="AP28" s="12">
        <v>12107.5</v>
      </c>
      <c r="AQ28" s="12">
        <v>15101.8</v>
      </c>
      <c r="AR28" s="12">
        <v>14953.3</v>
      </c>
      <c r="AS28" s="12">
        <v>14813.1</v>
      </c>
      <c r="AT28" s="12">
        <v>14457.6</v>
      </c>
      <c r="AU28" s="12">
        <v>10291.4</v>
      </c>
      <c r="AV28" s="12">
        <v>9208.4</v>
      </c>
      <c r="AW28" s="12">
        <v>10305</v>
      </c>
      <c r="AX28" s="12">
        <v>11678</v>
      </c>
      <c r="AY28" s="12">
        <v>11163</v>
      </c>
      <c r="AZ28" s="12">
        <v>8347.1</v>
      </c>
      <c r="BA28" s="12">
        <v>12332.2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409.1</v>
      </c>
      <c r="C29" s="12">
        <v>455</v>
      </c>
      <c r="D29" s="12">
        <v>489.5</v>
      </c>
      <c r="E29" s="12">
        <v>529.9</v>
      </c>
      <c r="F29" s="12">
        <v>735.3</v>
      </c>
      <c r="G29" s="12">
        <v>750.7</v>
      </c>
      <c r="H29" s="12">
        <v>845.4</v>
      </c>
      <c r="I29" s="12">
        <v>988.7</v>
      </c>
      <c r="J29" s="12">
        <v>1052.2</v>
      </c>
      <c r="K29" s="12">
        <v>1423.6</v>
      </c>
      <c r="L29" s="12">
        <v>1918</v>
      </c>
      <c r="M29" s="12">
        <v>2239.3000000000002</v>
      </c>
      <c r="N29" s="12">
        <v>2102.1999999999998</v>
      </c>
      <c r="O29" s="12">
        <v>1742.3</v>
      </c>
      <c r="P29" s="12">
        <v>1693.2</v>
      </c>
      <c r="Q29" s="12">
        <v>1795.7</v>
      </c>
      <c r="R29" s="12">
        <v>1425</v>
      </c>
      <c r="S29" s="12">
        <v>1626.4</v>
      </c>
      <c r="T29" s="12">
        <v>1732.6</v>
      </c>
      <c r="U29" s="12">
        <v>1817</v>
      </c>
      <c r="V29" s="12">
        <v>2070.8000000000002</v>
      </c>
      <c r="W29" s="12">
        <v>2077</v>
      </c>
      <c r="X29" s="12">
        <v>2110.6999999999998</v>
      </c>
      <c r="Y29" s="12">
        <v>2123.4</v>
      </c>
      <c r="Z29" s="12">
        <v>2153.3000000000002</v>
      </c>
      <c r="AA29" s="12">
        <v>2224.1999999999998</v>
      </c>
      <c r="AB29" s="12">
        <v>2430.1</v>
      </c>
      <c r="AC29" s="12">
        <v>2499.9</v>
      </c>
      <c r="AD29" s="12">
        <v>2192.8000000000002</v>
      </c>
      <c r="AE29" s="12">
        <v>2541.3000000000002</v>
      </c>
      <c r="AF29" s="12">
        <v>3409.9</v>
      </c>
      <c r="AG29" s="12">
        <v>3088.3</v>
      </c>
      <c r="AH29" s="12">
        <v>3091.8</v>
      </c>
      <c r="AI29" s="12">
        <v>3719.3</v>
      </c>
      <c r="AJ29" s="12">
        <v>4437.8</v>
      </c>
      <c r="AK29" s="12">
        <v>5672.4</v>
      </c>
      <c r="AL29" s="12">
        <v>6707.2</v>
      </c>
      <c r="AM29" s="12">
        <v>7121.5</v>
      </c>
      <c r="AN29" s="12">
        <v>8505</v>
      </c>
      <c r="AO29" s="12">
        <v>5706.3</v>
      </c>
      <c r="AP29" s="12">
        <v>6600.8</v>
      </c>
      <c r="AQ29" s="12">
        <v>8092.5</v>
      </c>
      <c r="AR29" s="12">
        <v>8414</v>
      </c>
      <c r="AS29" s="12">
        <v>8037.2</v>
      </c>
      <c r="AT29" s="12">
        <v>7910.9</v>
      </c>
      <c r="AU29" s="12">
        <v>5811.9</v>
      </c>
      <c r="AV29" s="12">
        <v>5244.2</v>
      </c>
      <c r="AW29" s="12">
        <v>5816.8</v>
      </c>
      <c r="AX29" s="12">
        <v>6520</v>
      </c>
      <c r="AY29" s="12">
        <v>6258.4</v>
      </c>
      <c r="AZ29" s="12">
        <v>4858.6000000000004</v>
      </c>
      <c r="BA29" s="12">
        <v>7044.1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157.9</v>
      </c>
      <c r="C30" s="12">
        <v>168</v>
      </c>
      <c r="D30" s="12">
        <v>173.3</v>
      </c>
      <c r="E30" s="12">
        <v>214.8</v>
      </c>
      <c r="F30" s="12">
        <v>305.5</v>
      </c>
      <c r="G30" s="12">
        <v>323.10000000000002</v>
      </c>
      <c r="H30" s="12">
        <v>361.3</v>
      </c>
      <c r="I30" s="12">
        <v>380.5</v>
      </c>
      <c r="J30" s="12">
        <v>461.8</v>
      </c>
      <c r="K30" s="12">
        <v>574.1</v>
      </c>
      <c r="L30" s="12">
        <v>767.3</v>
      </c>
      <c r="M30" s="12">
        <v>832.9</v>
      </c>
      <c r="N30" s="12">
        <v>765.3</v>
      </c>
      <c r="O30" s="12">
        <v>704.3</v>
      </c>
      <c r="P30" s="12">
        <v>693.8</v>
      </c>
      <c r="Q30" s="12">
        <v>669.5</v>
      </c>
      <c r="R30" s="12">
        <v>539.5</v>
      </c>
      <c r="S30" s="12">
        <v>592.70000000000005</v>
      </c>
      <c r="T30" s="12">
        <v>620.79999999999995</v>
      </c>
      <c r="U30" s="12">
        <v>675.7</v>
      </c>
      <c r="V30" s="12">
        <v>754.4</v>
      </c>
      <c r="W30" s="12">
        <v>712.6</v>
      </c>
      <c r="X30" s="12">
        <v>778.3</v>
      </c>
      <c r="Y30" s="12">
        <v>813.5</v>
      </c>
      <c r="Z30" s="12">
        <v>870.7</v>
      </c>
      <c r="AA30" s="12">
        <v>907.1</v>
      </c>
      <c r="AB30" s="12">
        <v>974.8</v>
      </c>
      <c r="AC30" s="12">
        <v>959.7</v>
      </c>
      <c r="AD30" s="12">
        <v>890.4</v>
      </c>
      <c r="AE30" s="12">
        <v>960.8</v>
      </c>
      <c r="AF30" s="12">
        <v>1219.7</v>
      </c>
      <c r="AG30" s="12">
        <v>1156.5</v>
      </c>
      <c r="AH30" s="12">
        <v>1080.9000000000001</v>
      </c>
      <c r="AI30" s="12">
        <v>1164.5</v>
      </c>
      <c r="AJ30" s="12">
        <v>1482.7</v>
      </c>
      <c r="AK30" s="12">
        <v>1987.9</v>
      </c>
      <c r="AL30" s="12">
        <v>2308.5</v>
      </c>
      <c r="AM30" s="12">
        <v>2668</v>
      </c>
      <c r="AN30" s="12">
        <v>3038.4</v>
      </c>
      <c r="AO30" s="12">
        <v>2055</v>
      </c>
      <c r="AP30" s="12">
        <v>2526.6</v>
      </c>
      <c r="AQ30" s="12">
        <v>3216.1</v>
      </c>
      <c r="AR30" s="12">
        <v>3210.9</v>
      </c>
      <c r="AS30" s="12">
        <v>3220.7</v>
      </c>
      <c r="AT30" s="12">
        <v>3102.8</v>
      </c>
      <c r="AU30" s="12">
        <v>2186.3000000000002</v>
      </c>
      <c r="AV30" s="12">
        <v>1997.8</v>
      </c>
      <c r="AW30" s="12">
        <v>2332.8000000000002</v>
      </c>
      <c r="AX30" s="12">
        <v>2720.2</v>
      </c>
      <c r="AY30" s="12">
        <v>2570</v>
      </c>
      <c r="AZ30" s="12">
        <v>2169.5</v>
      </c>
      <c r="BA30" s="12">
        <v>3060.3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900.7</v>
      </c>
      <c r="C31" s="12">
        <v>985</v>
      </c>
      <c r="D31" s="12">
        <v>1065</v>
      </c>
      <c r="E31" s="12">
        <v>1202.0999999999999</v>
      </c>
      <c r="F31" s="12">
        <v>1644.9</v>
      </c>
      <c r="G31" s="12">
        <v>1792.1</v>
      </c>
      <c r="H31" s="12">
        <v>1995.1</v>
      </c>
      <c r="I31" s="12">
        <v>2163.4</v>
      </c>
      <c r="J31" s="12">
        <v>2336.6999999999998</v>
      </c>
      <c r="K31" s="12">
        <v>3111.6</v>
      </c>
      <c r="L31" s="12">
        <v>4092</v>
      </c>
      <c r="M31" s="12">
        <v>4654.3</v>
      </c>
      <c r="N31" s="12">
        <v>4427.8999999999996</v>
      </c>
      <c r="O31" s="12">
        <v>4075.6</v>
      </c>
      <c r="P31" s="12">
        <v>4070.6</v>
      </c>
      <c r="Q31" s="12">
        <v>4213.1000000000004</v>
      </c>
      <c r="R31" s="12">
        <v>3332.2</v>
      </c>
      <c r="S31" s="12">
        <v>3770.4</v>
      </c>
      <c r="T31" s="12">
        <v>3914.8</v>
      </c>
      <c r="U31" s="12">
        <v>4165.2</v>
      </c>
      <c r="V31" s="12">
        <v>4854.1000000000004</v>
      </c>
      <c r="W31" s="12">
        <v>4666.2</v>
      </c>
      <c r="X31" s="12">
        <v>4587.8</v>
      </c>
      <c r="Y31" s="12">
        <v>4654.7</v>
      </c>
      <c r="Z31" s="12">
        <v>4831</v>
      </c>
      <c r="AA31" s="12">
        <v>5071.8999999999996</v>
      </c>
      <c r="AB31" s="12">
        <v>5700.2</v>
      </c>
      <c r="AC31" s="12">
        <v>5836.7</v>
      </c>
      <c r="AD31" s="12">
        <v>5118</v>
      </c>
      <c r="AE31" s="12">
        <v>5630.4</v>
      </c>
      <c r="AF31" s="12">
        <v>7801</v>
      </c>
      <c r="AG31" s="12">
        <v>7281.8</v>
      </c>
      <c r="AH31" s="12">
        <v>7079.4</v>
      </c>
      <c r="AI31" s="12">
        <v>8196.1</v>
      </c>
      <c r="AJ31" s="12">
        <v>10210.4</v>
      </c>
      <c r="AK31" s="12">
        <v>13220.9</v>
      </c>
      <c r="AL31" s="12">
        <v>14790.3</v>
      </c>
      <c r="AM31" s="12">
        <v>16365.2</v>
      </c>
      <c r="AN31" s="12">
        <v>20015.900000000001</v>
      </c>
      <c r="AO31" s="12">
        <v>12975.4</v>
      </c>
      <c r="AP31" s="12">
        <v>16601.599999999999</v>
      </c>
      <c r="AQ31" s="12">
        <v>20705.400000000001</v>
      </c>
      <c r="AR31" s="12">
        <v>20632.5</v>
      </c>
      <c r="AS31" s="12">
        <v>20824.2</v>
      </c>
      <c r="AT31" s="12">
        <v>20378.5</v>
      </c>
      <c r="AU31" s="12">
        <v>14655.8</v>
      </c>
      <c r="AV31" s="12">
        <v>13459.2</v>
      </c>
      <c r="AW31" s="12">
        <v>15185.2</v>
      </c>
      <c r="AX31" s="12">
        <v>17288.599999999999</v>
      </c>
      <c r="AY31" s="12">
        <v>16549.5</v>
      </c>
      <c r="AZ31" s="12">
        <v>12370.7</v>
      </c>
      <c r="BA31" s="12">
        <v>18397.2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118.6</v>
      </c>
      <c r="C32" s="12">
        <v>130.9</v>
      </c>
      <c r="D32" s="12">
        <v>125.8</v>
      </c>
      <c r="E32" s="12">
        <v>156.9</v>
      </c>
      <c r="F32" s="12">
        <v>210.7</v>
      </c>
      <c r="G32" s="12">
        <v>249.1</v>
      </c>
      <c r="H32" s="12">
        <v>279.5</v>
      </c>
      <c r="I32" s="12">
        <v>318.39999999999998</v>
      </c>
      <c r="J32" s="12">
        <v>345.6</v>
      </c>
      <c r="K32" s="12">
        <v>460.3</v>
      </c>
      <c r="L32" s="12">
        <v>631.5</v>
      </c>
      <c r="M32" s="12">
        <v>726.3</v>
      </c>
      <c r="N32" s="12">
        <v>683.6</v>
      </c>
      <c r="O32" s="12">
        <v>604.6</v>
      </c>
      <c r="P32" s="12">
        <v>612.4</v>
      </c>
      <c r="Q32" s="12">
        <v>589.6</v>
      </c>
      <c r="R32" s="12">
        <v>444.7</v>
      </c>
      <c r="S32" s="12">
        <v>481.5</v>
      </c>
      <c r="T32" s="12">
        <v>503.6</v>
      </c>
      <c r="U32" s="12">
        <v>540.5</v>
      </c>
      <c r="V32" s="12">
        <v>596.29999999999995</v>
      </c>
      <c r="W32" s="12">
        <v>583.29999999999995</v>
      </c>
      <c r="X32" s="12">
        <v>580.70000000000005</v>
      </c>
      <c r="Y32" s="12">
        <v>607</v>
      </c>
      <c r="Z32" s="12">
        <v>593.79999999999995</v>
      </c>
      <c r="AA32" s="12">
        <v>597.1</v>
      </c>
      <c r="AB32" s="12">
        <v>671.8</v>
      </c>
      <c r="AC32" s="12">
        <v>643.29999999999995</v>
      </c>
      <c r="AD32" s="12">
        <v>557.29999999999995</v>
      </c>
      <c r="AE32" s="12">
        <v>649.6</v>
      </c>
      <c r="AF32" s="12">
        <v>830</v>
      </c>
      <c r="AG32" s="12">
        <v>841</v>
      </c>
      <c r="AH32" s="12">
        <v>786.2</v>
      </c>
      <c r="AI32" s="12">
        <v>892</v>
      </c>
      <c r="AJ32" s="12">
        <v>1087.7</v>
      </c>
      <c r="AK32" s="12">
        <v>1394</v>
      </c>
      <c r="AL32" s="12">
        <v>1557.4</v>
      </c>
      <c r="AM32" s="12">
        <v>1992.8</v>
      </c>
      <c r="AN32" s="12">
        <v>2180.6</v>
      </c>
      <c r="AO32" s="12">
        <v>1488.5</v>
      </c>
      <c r="AP32" s="12">
        <v>1977.1</v>
      </c>
      <c r="AQ32" s="12">
        <v>2964.4</v>
      </c>
      <c r="AR32" s="12">
        <v>3440.4</v>
      </c>
      <c r="AS32" s="12">
        <v>3577.8</v>
      </c>
      <c r="AT32" s="12">
        <v>3706.7</v>
      </c>
      <c r="AU32" s="12">
        <v>2429.8000000000002</v>
      </c>
      <c r="AV32" s="12">
        <v>1885.2</v>
      </c>
      <c r="AW32" s="12">
        <v>2218.6</v>
      </c>
      <c r="AX32" s="12">
        <v>2689.2</v>
      </c>
      <c r="AY32" s="12">
        <v>2510.6</v>
      </c>
      <c r="AZ32" s="12">
        <v>1789.3</v>
      </c>
      <c r="BA32" s="12">
        <v>2443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317</v>
      </c>
      <c r="C33" s="12">
        <v>324.89999999999998</v>
      </c>
      <c r="D33" s="12">
        <v>354.1</v>
      </c>
      <c r="E33" s="12">
        <v>407.9</v>
      </c>
      <c r="F33" s="12">
        <v>526.1</v>
      </c>
      <c r="G33" s="12">
        <v>578.29999999999995</v>
      </c>
      <c r="H33" s="12">
        <v>652.29999999999995</v>
      </c>
      <c r="I33" s="12">
        <v>721.6</v>
      </c>
      <c r="J33" s="12">
        <v>781.1</v>
      </c>
      <c r="K33" s="12">
        <v>982.3</v>
      </c>
      <c r="L33" s="12">
        <v>1233</v>
      </c>
      <c r="M33" s="12">
        <v>1332.5</v>
      </c>
      <c r="N33" s="12">
        <v>1292.9000000000001</v>
      </c>
      <c r="O33" s="12">
        <v>1231.7</v>
      </c>
      <c r="P33" s="12">
        <v>1207.9000000000001</v>
      </c>
      <c r="Q33" s="12">
        <v>1185.2</v>
      </c>
      <c r="R33" s="12">
        <v>983.1</v>
      </c>
      <c r="S33" s="12">
        <v>1059.8</v>
      </c>
      <c r="T33" s="12">
        <v>1088.9000000000001</v>
      </c>
      <c r="U33" s="12">
        <v>1195.2</v>
      </c>
      <c r="V33" s="12">
        <v>1368</v>
      </c>
      <c r="W33" s="12">
        <v>1327.9</v>
      </c>
      <c r="X33" s="12">
        <v>1331.5</v>
      </c>
      <c r="Y33" s="12">
        <v>1308.3</v>
      </c>
      <c r="Z33" s="12">
        <v>1330</v>
      </c>
      <c r="AA33" s="12">
        <v>1406.4</v>
      </c>
      <c r="AB33" s="12">
        <v>1657</v>
      </c>
      <c r="AC33" s="12">
        <v>1620.4</v>
      </c>
      <c r="AD33" s="12">
        <v>1450.9</v>
      </c>
      <c r="AE33" s="12">
        <v>1591.1</v>
      </c>
      <c r="AF33" s="12">
        <v>1957.9</v>
      </c>
      <c r="AG33" s="12">
        <v>1767.1</v>
      </c>
      <c r="AH33" s="12">
        <v>1705.5</v>
      </c>
      <c r="AI33" s="12">
        <v>1954</v>
      </c>
      <c r="AJ33" s="12">
        <v>2371.1</v>
      </c>
      <c r="AK33" s="12">
        <v>2979.2</v>
      </c>
      <c r="AL33" s="12">
        <v>3429.4</v>
      </c>
      <c r="AM33" s="12">
        <v>3821.8</v>
      </c>
      <c r="AN33" s="12">
        <v>4351.3</v>
      </c>
      <c r="AO33" s="12">
        <v>3181.9</v>
      </c>
      <c r="AP33" s="12">
        <v>4460.8</v>
      </c>
      <c r="AQ33" s="12">
        <v>5452.6</v>
      </c>
      <c r="AR33" s="12">
        <v>5424.5</v>
      </c>
      <c r="AS33" s="12">
        <v>5393.3</v>
      </c>
      <c r="AT33" s="12">
        <v>5391.3</v>
      </c>
      <c r="AU33" s="12">
        <v>3809.5</v>
      </c>
      <c r="AV33" s="12">
        <v>3331.7</v>
      </c>
      <c r="AW33" s="12">
        <v>3773.2</v>
      </c>
      <c r="AX33" s="12">
        <v>4478.3</v>
      </c>
      <c r="AY33" s="12">
        <v>4303.8</v>
      </c>
      <c r="AZ33" s="12">
        <v>3250.5</v>
      </c>
      <c r="BA33" s="12">
        <v>4709.1000000000004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131.9</v>
      </c>
      <c r="C34" s="12">
        <v>146.19999999999999</v>
      </c>
      <c r="D34" s="12">
        <v>150.80000000000001</v>
      </c>
      <c r="E34" s="12">
        <v>167.3</v>
      </c>
      <c r="F34" s="12">
        <v>229</v>
      </c>
      <c r="G34" s="12">
        <v>241.5</v>
      </c>
      <c r="H34" s="12">
        <v>268.60000000000002</v>
      </c>
      <c r="I34" s="12">
        <v>298.5</v>
      </c>
      <c r="J34" s="12">
        <v>318.3</v>
      </c>
      <c r="K34" s="12">
        <v>428.2</v>
      </c>
      <c r="L34" s="12">
        <v>556.4</v>
      </c>
      <c r="M34" s="12">
        <v>609.9</v>
      </c>
      <c r="N34" s="12">
        <v>572</v>
      </c>
      <c r="O34" s="12">
        <v>540.29999999999995</v>
      </c>
      <c r="P34" s="12">
        <v>556.4</v>
      </c>
      <c r="Q34" s="12">
        <v>575.9</v>
      </c>
      <c r="R34" s="12">
        <v>496.8</v>
      </c>
      <c r="S34" s="12">
        <v>552.1</v>
      </c>
      <c r="T34" s="12">
        <v>585.1</v>
      </c>
      <c r="U34" s="12">
        <v>638.70000000000005</v>
      </c>
      <c r="V34" s="12">
        <v>690.1</v>
      </c>
      <c r="W34" s="12">
        <v>688.2</v>
      </c>
      <c r="X34" s="12">
        <v>680.7</v>
      </c>
      <c r="Y34" s="12">
        <v>678.4</v>
      </c>
      <c r="Z34" s="12">
        <v>702.6</v>
      </c>
      <c r="AA34" s="12">
        <v>786.6</v>
      </c>
      <c r="AB34" s="12">
        <v>833.5</v>
      </c>
      <c r="AC34" s="12">
        <v>870.7</v>
      </c>
      <c r="AD34" s="12">
        <v>824.1</v>
      </c>
      <c r="AE34" s="12">
        <v>930.2</v>
      </c>
      <c r="AF34" s="12">
        <v>1220.0999999999999</v>
      </c>
      <c r="AG34" s="12">
        <v>1151.9000000000001</v>
      </c>
      <c r="AH34" s="12">
        <v>1199</v>
      </c>
      <c r="AI34" s="12">
        <v>1311.9</v>
      </c>
      <c r="AJ34" s="12">
        <v>1576.3</v>
      </c>
      <c r="AK34" s="12">
        <v>1849.3</v>
      </c>
      <c r="AL34" s="12">
        <v>2128</v>
      </c>
      <c r="AM34" s="12">
        <v>2335</v>
      </c>
      <c r="AN34" s="12">
        <v>2742.2</v>
      </c>
      <c r="AO34" s="12">
        <v>1953.6</v>
      </c>
      <c r="AP34" s="12">
        <v>2370.1</v>
      </c>
      <c r="AQ34" s="12">
        <v>2970.5</v>
      </c>
      <c r="AR34" s="12">
        <v>3003.2</v>
      </c>
      <c r="AS34" s="12">
        <v>2966.8</v>
      </c>
      <c r="AT34" s="12">
        <v>2886.1</v>
      </c>
      <c r="AU34" s="12">
        <v>2039.2</v>
      </c>
      <c r="AV34" s="12">
        <v>1806.3</v>
      </c>
      <c r="AW34" s="12">
        <v>2037.9</v>
      </c>
      <c r="AX34" s="12">
        <v>2331</v>
      </c>
      <c r="AY34" s="12">
        <v>2191.4</v>
      </c>
      <c r="AZ34" s="12">
        <v>1613.1</v>
      </c>
      <c r="BA34" s="12">
        <v>2351.1999999999998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1174</v>
      </c>
      <c r="C35" s="12">
        <v>1255.0999999999999</v>
      </c>
      <c r="D35" s="12">
        <v>1322.9</v>
      </c>
      <c r="E35" s="12">
        <v>1443.5</v>
      </c>
      <c r="F35" s="12">
        <v>2109.5</v>
      </c>
      <c r="G35" s="12">
        <v>2241.1999999999998</v>
      </c>
      <c r="H35" s="12">
        <v>2396.1</v>
      </c>
      <c r="I35" s="12">
        <v>2526.1</v>
      </c>
      <c r="J35" s="12">
        <v>2631.6</v>
      </c>
      <c r="K35" s="12">
        <v>3490.4</v>
      </c>
      <c r="L35" s="12">
        <v>4864.2</v>
      </c>
      <c r="M35" s="12">
        <v>5823.5</v>
      </c>
      <c r="N35" s="12">
        <v>6111.4</v>
      </c>
      <c r="O35" s="12">
        <v>5915.1</v>
      </c>
      <c r="P35" s="12">
        <v>5987.6</v>
      </c>
      <c r="Q35" s="12">
        <v>5989.2</v>
      </c>
      <c r="R35" s="12">
        <v>4619.3</v>
      </c>
      <c r="S35" s="12">
        <v>4961.2</v>
      </c>
      <c r="T35" s="12">
        <v>4911.3999999999996</v>
      </c>
      <c r="U35" s="12">
        <v>5555.9</v>
      </c>
      <c r="V35" s="12">
        <v>6028.3</v>
      </c>
      <c r="W35" s="12">
        <v>5732.6</v>
      </c>
      <c r="X35" s="12">
        <v>5648.2</v>
      </c>
      <c r="Y35" s="12">
        <v>5217.5</v>
      </c>
      <c r="Z35" s="12">
        <v>5804.4</v>
      </c>
      <c r="AA35" s="12">
        <v>5963.3</v>
      </c>
      <c r="AB35" s="12">
        <v>6457.2</v>
      </c>
      <c r="AC35" s="12">
        <v>6435.4</v>
      </c>
      <c r="AD35" s="12">
        <v>5550.8</v>
      </c>
      <c r="AE35" s="12">
        <v>6124.9</v>
      </c>
      <c r="AF35" s="12">
        <v>8868.7999999999993</v>
      </c>
      <c r="AG35" s="12">
        <v>8017.8</v>
      </c>
      <c r="AH35" s="12">
        <v>7626.4</v>
      </c>
      <c r="AI35" s="12">
        <v>8875.9</v>
      </c>
      <c r="AJ35" s="12">
        <v>11067.7</v>
      </c>
      <c r="AK35" s="12">
        <v>14759.7</v>
      </c>
      <c r="AL35" s="12">
        <v>17049.599999999999</v>
      </c>
      <c r="AM35" s="12">
        <v>18606.099999999999</v>
      </c>
      <c r="AN35" s="12">
        <v>23724.3</v>
      </c>
      <c r="AO35" s="12">
        <v>14315.3</v>
      </c>
      <c r="AP35" s="12">
        <v>16027.8</v>
      </c>
      <c r="AQ35" s="12">
        <v>20739.599999999999</v>
      </c>
      <c r="AR35" s="12">
        <v>20498.400000000001</v>
      </c>
      <c r="AS35" s="12">
        <v>20016.3</v>
      </c>
      <c r="AT35" s="12">
        <v>19115.900000000001</v>
      </c>
      <c r="AU35" s="12">
        <v>13535.8</v>
      </c>
      <c r="AV35" s="12">
        <v>12387</v>
      </c>
      <c r="AW35" s="12">
        <v>13595.2</v>
      </c>
      <c r="AX35" s="12">
        <v>15705.6</v>
      </c>
      <c r="AY35" s="12">
        <v>14257.3</v>
      </c>
      <c r="AZ35" s="12">
        <v>9700.4</v>
      </c>
      <c r="BA35" s="12">
        <v>13954.1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240.4</v>
      </c>
      <c r="C36" s="12">
        <v>258.8</v>
      </c>
      <c r="D36" s="12">
        <v>276.10000000000002</v>
      </c>
      <c r="E36" s="12">
        <v>316.3</v>
      </c>
      <c r="F36" s="12">
        <v>447.1</v>
      </c>
      <c r="G36" s="12">
        <v>510.8</v>
      </c>
      <c r="H36" s="12">
        <v>549.79999999999995</v>
      </c>
      <c r="I36" s="12">
        <v>621.9</v>
      </c>
      <c r="J36" s="12">
        <v>692.2</v>
      </c>
      <c r="K36" s="12">
        <v>877.7</v>
      </c>
      <c r="L36" s="12">
        <v>1183.5999999999999</v>
      </c>
      <c r="M36" s="12">
        <v>1513.9</v>
      </c>
      <c r="N36" s="12">
        <v>1343.2</v>
      </c>
      <c r="O36" s="12">
        <v>1101.0999999999999</v>
      </c>
      <c r="P36" s="12">
        <v>1125.0999999999999</v>
      </c>
      <c r="Q36" s="12">
        <v>1147.3</v>
      </c>
      <c r="R36" s="12">
        <v>949.3</v>
      </c>
      <c r="S36" s="12">
        <v>1060.4000000000001</v>
      </c>
      <c r="T36" s="12">
        <v>1070.7</v>
      </c>
      <c r="U36" s="12">
        <v>1170.5</v>
      </c>
      <c r="V36" s="12">
        <v>1314.6</v>
      </c>
      <c r="W36" s="12">
        <v>1284.5999999999999</v>
      </c>
      <c r="X36" s="12">
        <v>1379.6</v>
      </c>
      <c r="Y36" s="12">
        <v>1443.4</v>
      </c>
      <c r="Z36" s="12">
        <v>1381.7</v>
      </c>
      <c r="AA36" s="12">
        <v>1229</v>
      </c>
      <c r="AB36" s="12">
        <v>1536.2</v>
      </c>
      <c r="AC36" s="12">
        <v>1626.1</v>
      </c>
      <c r="AD36" s="12">
        <v>1460.5</v>
      </c>
      <c r="AE36" s="12">
        <v>1615.1</v>
      </c>
      <c r="AF36" s="12">
        <v>2049.1</v>
      </c>
      <c r="AG36" s="12">
        <v>1978.1</v>
      </c>
      <c r="AH36" s="12">
        <v>1893.3</v>
      </c>
      <c r="AI36" s="12">
        <v>2198.6999999999998</v>
      </c>
      <c r="AJ36" s="12">
        <v>2748.2</v>
      </c>
      <c r="AK36" s="12">
        <v>3590.8</v>
      </c>
      <c r="AL36" s="12">
        <v>4249.8</v>
      </c>
      <c r="AM36" s="12">
        <v>4549</v>
      </c>
      <c r="AN36" s="12">
        <v>5031.8999999999996</v>
      </c>
      <c r="AO36" s="12">
        <v>3509.1</v>
      </c>
      <c r="AP36" s="12">
        <v>4189.5</v>
      </c>
      <c r="AQ36" s="12">
        <v>5558.1</v>
      </c>
      <c r="AR36" s="12">
        <v>5669.2</v>
      </c>
      <c r="AS36" s="12">
        <v>5535.3</v>
      </c>
      <c r="AT36" s="12">
        <v>5486</v>
      </c>
      <c r="AU36" s="12">
        <v>3902.7</v>
      </c>
      <c r="AV36" s="12">
        <v>3349.8</v>
      </c>
      <c r="AW36" s="12">
        <v>4059.5</v>
      </c>
      <c r="AX36" s="12">
        <v>4777.1000000000004</v>
      </c>
      <c r="AY36" s="12">
        <v>4531.3</v>
      </c>
      <c r="AZ36" s="12">
        <v>3472.4</v>
      </c>
      <c r="BA36" s="12">
        <v>5272.3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152.1</v>
      </c>
      <c r="C37" s="12">
        <v>155.9</v>
      </c>
      <c r="D37" s="12">
        <v>174.8</v>
      </c>
      <c r="E37" s="12">
        <v>206.8</v>
      </c>
      <c r="F37" s="12">
        <v>284.7</v>
      </c>
      <c r="G37" s="12">
        <v>336.9</v>
      </c>
      <c r="H37" s="12">
        <v>359</v>
      </c>
      <c r="I37" s="12">
        <v>418.3</v>
      </c>
      <c r="J37" s="12">
        <v>494.4</v>
      </c>
      <c r="K37" s="12">
        <v>672</v>
      </c>
      <c r="L37" s="12">
        <v>978.9</v>
      </c>
      <c r="M37" s="12">
        <v>1127.2</v>
      </c>
      <c r="N37" s="12">
        <v>1069.9000000000001</v>
      </c>
      <c r="O37" s="12">
        <v>944.4</v>
      </c>
      <c r="P37" s="12">
        <v>868.1</v>
      </c>
      <c r="Q37" s="12">
        <v>865.6</v>
      </c>
      <c r="R37" s="12">
        <v>689.2</v>
      </c>
      <c r="S37" s="12">
        <v>771.5</v>
      </c>
      <c r="T37" s="12">
        <v>840</v>
      </c>
      <c r="U37" s="12">
        <v>963.2</v>
      </c>
      <c r="V37" s="12">
        <v>1107.5999999999999</v>
      </c>
      <c r="W37" s="12">
        <v>1085.4000000000001</v>
      </c>
      <c r="X37" s="12">
        <v>1139.4000000000001</v>
      </c>
      <c r="Y37" s="12">
        <v>1174.9000000000001</v>
      </c>
      <c r="Z37" s="12">
        <v>1252.0999999999999</v>
      </c>
      <c r="AA37" s="12">
        <v>1276.3</v>
      </c>
      <c r="AB37" s="12">
        <v>1596.3</v>
      </c>
      <c r="AC37" s="12">
        <v>1608.7</v>
      </c>
      <c r="AD37" s="12">
        <v>1452</v>
      </c>
      <c r="AE37" s="12">
        <v>1760.2</v>
      </c>
      <c r="AF37" s="12">
        <v>2380.1999999999998</v>
      </c>
      <c r="AG37" s="12">
        <v>2239.9</v>
      </c>
      <c r="AH37" s="12">
        <v>2096.5</v>
      </c>
      <c r="AI37" s="12">
        <v>2558.4</v>
      </c>
      <c r="AJ37" s="12">
        <v>3360.1</v>
      </c>
      <c r="AK37" s="12">
        <v>4204.2</v>
      </c>
      <c r="AL37" s="12">
        <v>5008.2</v>
      </c>
      <c r="AM37" s="12">
        <v>5403.4</v>
      </c>
      <c r="AN37" s="12">
        <v>5932.5</v>
      </c>
      <c r="AO37" s="12">
        <v>3834.3</v>
      </c>
      <c r="AP37" s="12">
        <v>5289.2</v>
      </c>
      <c r="AQ37" s="12">
        <v>6563.1</v>
      </c>
      <c r="AR37" s="12">
        <v>6764.2</v>
      </c>
      <c r="AS37" s="12">
        <v>6684.4</v>
      </c>
      <c r="AT37" s="12">
        <v>6407.7</v>
      </c>
      <c r="AU37" s="12">
        <v>4887.6000000000004</v>
      </c>
      <c r="AV37" s="12">
        <v>4370.8</v>
      </c>
      <c r="AW37" s="12">
        <v>5171.8999999999996</v>
      </c>
      <c r="AX37" s="12">
        <v>6159.9</v>
      </c>
      <c r="AY37" s="12">
        <v>6092.9</v>
      </c>
      <c r="AZ37" s="12">
        <v>4188.8</v>
      </c>
      <c r="BA37" s="12">
        <v>6241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2306.6999999999998</v>
      </c>
      <c r="C38" s="12">
        <v>2496.5</v>
      </c>
      <c r="D38" s="12">
        <v>2648.3</v>
      </c>
      <c r="E38" s="12">
        <v>2982.5</v>
      </c>
      <c r="F38" s="12">
        <v>3916.8</v>
      </c>
      <c r="G38" s="12">
        <v>4139.6000000000004</v>
      </c>
      <c r="H38" s="12">
        <v>4589.2</v>
      </c>
      <c r="I38" s="12">
        <v>4814.3</v>
      </c>
      <c r="J38" s="12">
        <v>5059</v>
      </c>
      <c r="K38" s="12">
        <v>6769.2</v>
      </c>
      <c r="L38" s="12">
        <v>8919.9</v>
      </c>
      <c r="M38" s="12">
        <v>9506.2999999999993</v>
      </c>
      <c r="N38" s="12">
        <v>8290.1</v>
      </c>
      <c r="O38" s="12">
        <v>7068.6</v>
      </c>
      <c r="P38" s="12">
        <v>6167.7</v>
      </c>
      <c r="Q38" s="12">
        <v>7282.9</v>
      </c>
      <c r="R38" s="12">
        <v>5627.7</v>
      </c>
      <c r="S38" s="12">
        <v>6259.5</v>
      </c>
      <c r="T38" s="12">
        <v>6026.8</v>
      </c>
      <c r="U38" s="12">
        <v>6673</v>
      </c>
      <c r="V38" s="12">
        <v>8046.6</v>
      </c>
      <c r="W38" s="12">
        <v>8123.9</v>
      </c>
      <c r="X38" s="12">
        <v>7795.4</v>
      </c>
      <c r="Y38" s="12">
        <v>7848.9</v>
      </c>
      <c r="Z38" s="12">
        <v>7823.8</v>
      </c>
      <c r="AA38" s="12">
        <v>8270.1</v>
      </c>
      <c r="AB38" s="12">
        <v>8760.7000000000007</v>
      </c>
      <c r="AC38" s="12">
        <v>8785</v>
      </c>
      <c r="AD38" s="12">
        <v>7566.7</v>
      </c>
      <c r="AE38" s="12">
        <v>8540.7999999999993</v>
      </c>
      <c r="AF38" s="12">
        <v>10927.7</v>
      </c>
      <c r="AG38" s="12">
        <v>10301.700000000001</v>
      </c>
      <c r="AH38" s="12">
        <v>9924.1</v>
      </c>
      <c r="AI38" s="12">
        <v>12264.4</v>
      </c>
      <c r="AJ38" s="12">
        <v>15023.9</v>
      </c>
      <c r="AK38" s="12">
        <v>17929.7</v>
      </c>
      <c r="AL38" s="12">
        <v>20839.099999999999</v>
      </c>
      <c r="AM38" s="12">
        <v>22247.7</v>
      </c>
      <c r="AN38" s="12">
        <v>27244.9</v>
      </c>
      <c r="AO38" s="12">
        <v>18689.599999999999</v>
      </c>
      <c r="AP38" s="12">
        <v>24820.2</v>
      </c>
      <c r="AQ38" s="12">
        <v>30302.5</v>
      </c>
      <c r="AR38" s="12">
        <v>30570.2</v>
      </c>
      <c r="AS38" s="12">
        <v>29915.599999999999</v>
      </c>
      <c r="AT38" s="12">
        <v>29978.6</v>
      </c>
      <c r="AU38" s="12">
        <v>20639.8</v>
      </c>
      <c r="AV38" s="12">
        <v>18604.599999999999</v>
      </c>
      <c r="AW38" s="12">
        <v>21442.400000000001</v>
      </c>
      <c r="AX38" s="12">
        <v>25008.6</v>
      </c>
      <c r="AY38" s="12">
        <v>23072.3</v>
      </c>
      <c r="AZ38" s="12">
        <v>15074.8</v>
      </c>
      <c r="BA38" s="12">
        <v>21776.3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1758</v>
      </c>
      <c r="C39" s="12">
        <v>1864.6</v>
      </c>
      <c r="D39" s="12">
        <v>1987.8</v>
      </c>
      <c r="E39" s="12">
        <v>2147.9</v>
      </c>
      <c r="F39" s="12">
        <v>3057.8</v>
      </c>
      <c r="G39" s="12">
        <v>3299.8</v>
      </c>
      <c r="H39" s="12">
        <v>3541.4</v>
      </c>
      <c r="I39" s="12">
        <v>3838.6</v>
      </c>
      <c r="J39" s="12">
        <v>3991</v>
      </c>
      <c r="K39" s="12">
        <v>5212.3999999999996</v>
      </c>
      <c r="L39" s="12">
        <v>6875</v>
      </c>
      <c r="M39" s="12">
        <v>7641.4</v>
      </c>
      <c r="N39" s="12">
        <v>7118.5</v>
      </c>
      <c r="O39" s="12">
        <v>6663.3</v>
      </c>
      <c r="P39" s="12">
        <v>6564.8</v>
      </c>
      <c r="Q39" s="12">
        <v>6691.5</v>
      </c>
      <c r="R39" s="12">
        <v>5153.7</v>
      </c>
      <c r="S39" s="12">
        <v>5684.5</v>
      </c>
      <c r="T39" s="12">
        <v>5792.7</v>
      </c>
      <c r="U39" s="12">
        <v>6393.4</v>
      </c>
      <c r="V39" s="12">
        <v>7166.8</v>
      </c>
      <c r="W39" s="12">
        <v>6955.2</v>
      </c>
      <c r="X39" s="12">
        <v>6691.6</v>
      </c>
      <c r="Y39" s="12">
        <v>6932.2</v>
      </c>
      <c r="Z39" s="12">
        <v>7106.9</v>
      </c>
      <c r="AA39" s="12">
        <v>7316.2</v>
      </c>
      <c r="AB39" s="12">
        <v>8101.8</v>
      </c>
      <c r="AC39" s="12">
        <v>8229.4</v>
      </c>
      <c r="AD39" s="12">
        <v>7475.3</v>
      </c>
      <c r="AE39" s="12">
        <v>8354</v>
      </c>
      <c r="AF39" s="12">
        <v>10925.2</v>
      </c>
      <c r="AG39" s="12">
        <v>10272.299999999999</v>
      </c>
      <c r="AH39" s="12">
        <v>9812.7000000000007</v>
      </c>
      <c r="AI39" s="12">
        <v>11280.3</v>
      </c>
      <c r="AJ39" s="12">
        <v>13835.4</v>
      </c>
      <c r="AK39" s="12">
        <v>17412.099999999999</v>
      </c>
      <c r="AL39" s="12">
        <v>19847.099999999999</v>
      </c>
      <c r="AM39" s="12">
        <v>21939.3</v>
      </c>
      <c r="AN39" s="12">
        <v>25460.9</v>
      </c>
      <c r="AO39" s="12">
        <v>16863.900000000001</v>
      </c>
      <c r="AP39" s="12">
        <v>19696.2</v>
      </c>
      <c r="AQ39" s="12">
        <v>24794.7</v>
      </c>
      <c r="AR39" s="12">
        <v>24878.3</v>
      </c>
      <c r="AS39" s="12">
        <v>24779.1</v>
      </c>
      <c r="AT39" s="12">
        <v>24378.5</v>
      </c>
      <c r="AU39" s="12">
        <v>17171.3</v>
      </c>
      <c r="AV39" s="12">
        <v>15267.8</v>
      </c>
      <c r="AW39" s="12">
        <v>16844.3</v>
      </c>
      <c r="AX39" s="12">
        <v>19103</v>
      </c>
      <c r="AY39" s="12">
        <v>18262.099999999999</v>
      </c>
      <c r="AZ39" s="12">
        <v>13331.3</v>
      </c>
      <c r="BA39" s="12">
        <v>19559.2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531.20000000000005</v>
      </c>
      <c r="C40" s="12">
        <v>543.29999999999995</v>
      </c>
      <c r="D40" s="12">
        <v>577.1</v>
      </c>
      <c r="E40" s="12">
        <v>657.6</v>
      </c>
      <c r="F40" s="12">
        <v>899.6</v>
      </c>
      <c r="G40" s="12">
        <v>1047.7</v>
      </c>
      <c r="H40" s="12">
        <v>1170.2</v>
      </c>
      <c r="I40" s="12">
        <v>1328</v>
      </c>
      <c r="J40" s="12">
        <v>1473.8</v>
      </c>
      <c r="K40" s="12">
        <v>1905.2</v>
      </c>
      <c r="L40" s="12">
        <v>2604</v>
      </c>
      <c r="M40" s="12">
        <v>3150.6</v>
      </c>
      <c r="N40" s="12">
        <v>3096.7</v>
      </c>
      <c r="O40" s="12">
        <v>2667.9</v>
      </c>
      <c r="P40" s="12">
        <v>2617.5</v>
      </c>
      <c r="Q40" s="12">
        <v>2607.5</v>
      </c>
      <c r="R40" s="12">
        <v>1861.6</v>
      </c>
      <c r="S40" s="12">
        <v>2047.5</v>
      </c>
      <c r="T40" s="12">
        <v>2049.4</v>
      </c>
      <c r="U40" s="12">
        <v>2281.3000000000002</v>
      </c>
      <c r="V40" s="12">
        <v>2678.2</v>
      </c>
      <c r="W40" s="12">
        <v>2570.8000000000002</v>
      </c>
      <c r="X40" s="12">
        <v>2625.3</v>
      </c>
      <c r="Y40" s="12">
        <v>2564.1999999999998</v>
      </c>
      <c r="Z40" s="12">
        <v>2601.6</v>
      </c>
      <c r="AA40" s="12">
        <v>2575.1999999999998</v>
      </c>
      <c r="AB40" s="12">
        <v>2995.4</v>
      </c>
      <c r="AC40" s="12">
        <v>2942.6</v>
      </c>
      <c r="AD40" s="12">
        <v>2550.3000000000002</v>
      </c>
      <c r="AE40" s="12">
        <v>2961.9</v>
      </c>
      <c r="AF40" s="12">
        <v>4175</v>
      </c>
      <c r="AG40" s="12">
        <v>4261.6000000000004</v>
      </c>
      <c r="AH40" s="12">
        <v>3778.9</v>
      </c>
      <c r="AI40" s="12">
        <v>4358.8</v>
      </c>
      <c r="AJ40" s="12">
        <v>4859.6000000000004</v>
      </c>
      <c r="AK40" s="12">
        <v>6751.3</v>
      </c>
      <c r="AL40" s="12">
        <v>7866.4</v>
      </c>
      <c r="AM40" s="12">
        <v>9064.7000000000007</v>
      </c>
      <c r="AN40" s="12">
        <v>11090</v>
      </c>
      <c r="AO40" s="12">
        <v>7156.3</v>
      </c>
      <c r="AP40" s="12">
        <v>8867.4</v>
      </c>
      <c r="AQ40" s="12">
        <v>11047.8</v>
      </c>
      <c r="AR40" s="12">
        <v>11303.5</v>
      </c>
      <c r="AS40" s="12">
        <v>10802.6</v>
      </c>
      <c r="AT40" s="12">
        <v>11176.5</v>
      </c>
      <c r="AU40" s="12">
        <v>7678.9</v>
      </c>
      <c r="AV40" s="12">
        <v>6665.3</v>
      </c>
      <c r="AW40" s="12">
        <v>7697.6</v>
      </c>
      <c r="AX40" s="12">
        <v>8916.4</v>
      </c>
      <c r="AY40" s="12">
        <v>8228.6</v>
      </c>
      <c r="AZ40" s="12">
        <v>6136.2</v>
      </c>
      <c r="BA40" s="12">
        <v>9102.7999999999993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426</v>
      </c>
      <c r="C41" s="12">
        <v>454.1</v>
      </c>
      <c r="D41" s="12">
        <v>477.9</v>
      </c>
      <c r="E41" s="12">
        <v>555</v>
      </c>
      <c r="F41" s="12">
        <v>746</v>
      </c>
      <c r="G41" s="12">
        <v>818.7</v>
      </c>
      <c r="H41" s="12">
        <v>898.6</v>
      </c>
      <c r="I41" s="12">
        <v>1024.7</v>
      </c>
      <c r="J41" s="12">
        <v>1176.7</v>
      </c>
      <c r="K41" s="12">
        <v>1595.9</v>
      </c>
      <c r="L41" s="12">
        <v>2060.1</v>
      </c>
      <c r="M41" s="12">
        <v>2370.9</v>
      </c>
      <c r="N41" s="12">
        <v>2282.6999999999998</v>
      </c>
      <c r="O41" s="12">
        <v>1945.9</v>
      </c>
      <c r="P41" s="12">
        <v>1927.6</v>
      </c>
      <c r="Q41" s="12">
        <v>1989.4</v>
      </c>
      <c r="R41" s="12">
        <v>1557.4</v>
      </c>
      <c r="S41" s="12">
        <v>1682.1</v>
      </c>
      <c r="T41" s="12">
        <v>1837.1</v>
      </c>
      <c r="U41" s="12">
        <v>2084.5</v>
      </c>
      <c r="V41" s="12">
        <v>2340.6</v>
      </c>
      <c r="W41" s="12">
        <v>2354.3000000000002</v>
      </c>
      <c r="X41" s="12">
        <v>2505.8000000000002</v>
      </c>
      <c r="Y41" s="12">
        <v>2536.6</v>
      </c>
      <c r="Z41" s="12">
        <v>2579</v>
      </c>
      <c r="AA41" s="12">
        <v>2597.1999999999998</v>
      </c>
      <c r="AB41" s="12">
        <v>2924.8</v>
      </c>
      <c r="AC41" s="12">
        <v>2859.4</v>
      </c>
      <c r="AD41" s="12">
        <v>2537.1</v>
      </c>
      <c r="AE41" s="12">
        <v>3069.1</v>
      </c>
      <c r="AF41" s="12">
        <v>3701.8</v>
      </c>
      <c r="AG41" s="12">
        <v>3357.2</v>
      </c>
      <c r="AH41" s="12">
        <v>3157.7</v>
      </c>
      <c r="AI41" s="12">
        <v>3690.5</v>
      </c>
      <c r="AJ41" s="12">
        <v>4510.3</v>
      </c>
      <c r="AK41" s="12">
        <v>5710.4</v>
      </c>
      <c r="AL41" s="12">
        <v>6635.5</v>
      </c>
      <c r="AM41" s="12">
        <v>7289.9</v>
      </c>
      <c r="AN41" s="12">
        <v>8523.4</v>
      </c>
      <c r="AO41" s="12">
        <v>6074.4</v>
      </c>
      <c r="AP41" s="12">
        <v>7087.5</v>
      </c>
      <c r="AQ41" s="12">
        <v>8506.4</v>
      </c>
      <c r="AR41" s="12">
        <v>8789.5</v>
      </c>
      <c r="AS41" s="12">
        <v>8560</v>
      </c>
      <c r="AT41" s="12">
        <v>8399.1</v>
      </c>
      <c r="AU41" s="12">
        <v>6402.5</v>
      </c>
      <c r="AV41" s="12">
        <v>5630.8</v>
      </c>
      <c r="AW41" s="12">
        <v>6507.5</v>
      </c>
      <c r="AX41" s="12">
        <v>7727.8</v>
      </c>
      <c r="AY41" s="12">
        <v>7538.3</v>
      </c>
      <c r="AZ41" s="12">
        <v>5680.1</v>
      </c>
      <c r="BA41" s="12">
        <v>8032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1706.3</v>
      </c>
      <c r="C42" s="12">
        <v>1834.3</v>
      </c>
      <c r="D42" s="12">
        <v>1971.1</v>
      </c>
      <c r="E42" s="12">
        <v>2075.3000000000002</v>
      </c>
      <c r="F42" s="12">
        <v>2933.9</v>
      </c>
      <c r="G42" s="12">
        <v>3116.1</v>
      </c>
      <c r="H42" s="12">
        <v>3541.7</v>
      </c>
      <c r="I42" s="12">
        <v>3889.7</v>
      </c>
      <c r="J42" s="12">
        <v>3918.9</v>
      </c>
      <c r="K42" s="12">
        <v>5257.5</v>
      </c>
      <c r="L42" s="12">
        <v>6961.9</v>
      </c>
      <c r="M42" s="12">
        <v>7441.8</v>
      </c>
      <c r="N42" s="12">
        <v>6679.4</v>
      </c>
      <c r="O42" s="12">
        <v>6308.8</v>
      </c>
      <c r="P42" s="12">
        <v>6250.5</v>
      </c>
      <c r="Q42" s="12">
        <v>6303.1</v>
      </c>
      <c r="R42" s="12">
        <v>4775.5</v>
      </c>
      <c r="S42" s="12">
        <v>5347.1</v>
      </c>
      <c r="T42" s="12">
        <v>5502.9</v>
      </c>
      <c r="U42" s="12">
        <v>5840.7</v>
      </c>
      <c r="V42" s="12">
        <v>7063.3</v>
      </c>
      <c r="W42" s="12">
        <v>7005.6</v>
      </c>
      <c r="X42" s="12">
        <v>6975.7</v>
      </c>
      <c r="Y42" s="12">
        <v>7014.5</v>
      </c>
      <c r="Z42" s="12">
        <v>7186</v>
      </c>
      <c r="AA42" s="12">
        <v>7566.6</v>
      </c>
      <c r="AB42" s="12">
        <v>8017.4</v>
      </c>
      <c r="AC42" s="12">
        <v>8279.5</v>
      </c>
      <c r="AD42" s="12">
        <v>7317.5</v>
      </c>
      <c r="AE42" s="12">
        <v>8069</v>
      </c>
      <c r="AF42" s="12">
        <v>10798.9</v>
      </c>
      <c r="AG42" s="12">
        <v>10094.700000000001</v>
      </c>
      <c r="AH42" s="12">
        <v>9640.5</v>
      </c>
      <c r="AI42" s="12">
        <v>10982.7</v>
      </c>
      <c r="AJ42" s="12">
        <v>13550.8</v>
      </c>
      <c r="AK42" s="12">
        <v>17336.2</v>
      </c>
      <c r="AL42" s="12">
        <v>19776.8</v>
      </c>
      <c r="AM42" s="12">
        <v>21102.2</v>
      </c>
      <c r="AN42" s="12">
        <v>24593</v>
      </c>
      <c r="AO42" s="12">
        <v>17341.599999999999</v>
      </c>
      <c r="AP42" s="12">
        <v>20460.599999999999</v>
      </c>
      <c r="AQ42" s="12">
        <v>25989.4</v>
      </c>
      <c r="AR42" s="12">
        <v>26759.9</v>
      </c>
      <c r="AS42" s="12">
        <v>25991.8</v>
      </c>
      <c r="AT42" s="12">
        <v>25173.9</v>
      </c>
      <c r="AU42" s="12">
        <v>17737</v>
      </c>
      <c r="AV42" s="12">
        <v>15414.1</v>
      </c>
      <c r="AW42" s="12">
        <v>17794.900000000001</v>
      </c>
      <c r="AX42" s="12">
        <v>19967.2</v>
      </c>
      <c r="AY42" s="12">
        <v>19159.2</v>
      </c>
      <c r="AZ42" s="12">
        <v>14065.4</v>
      </c>
      <c r="BA42" s="12">
        <v>19517.099999999999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137.4</v>
      </c>
      <c r="C43" s="12">
        <v>149</v>
      </c>
      <c r="D43" s="12">
        <v>149.69999999999999</v>
      </c>
      <c r="E43" s="12">
        <v>157.19999999999999</v>
      </c>
      <c r="F43" s="12">
        <v>223.1</v>
      </c>
      <c r="G43" s="12">
        <v>238.7</v>
      </c>
      <c r="H43" s="12">
        <v>243.4</v>
      </c>
      <c r="I43" s="12">
        <v>264.89999999999998</v>
      </c>
      <c r="J43" s="12">
        <v>268.89999999999998</v>
      </c>
      <c r="K43" s="12">
        <v>364.6</v>
      </c>
      <c r="L43" s="12">
        <v>488.7</v>
      </c>
      <c r="M43" s="12">
        <v>539.20000000000005</v>
      </c>
      <c r="N43" s="12">
        <v>501.9</v>
      </c>
      <c r="O43" s="12">
        <v>475.9</v>
      </c>
      <c r="P43" s="12">
        <v>472.7</v>
      </c>
      <c r="Q43" s="12">
        <v>456.9</v>
      </c>
      <c r="R43" s="12">
        <v>411.3</v>
      </c>
      <c r="S43" s="12">
        <v>461.8</v>
      </c>
      <c r="T43" s="12">
        <v>487.9</v>
      </c>
      <c r="U43" s="12">
        <v>524.70000000000005</v>
      </c>
      <c r="V43" s="12">
        <v>563.70000000000005</v>
      </c>
      <c r="W43" s="12">
        <v>564.1</v>
      </c>
      <c r="X43" s="12">
        <v>535.29999999999995</v>
      </c>
      <c r="Y43" s="12">
        <v>531.79999999999995</v>
      </c>
      <c r="Z43" s="12">
        <v>532.79999999999995</v>
      </c>
      <c r="AA43" s="12">
        <v>575.70000000000005</v>
      </c>
      <c r="AB43" s="12">
        <v>606.6</v>
      </c>
      <c r="AC43" s="12">
        <v>662.5</v>
      </c>
      <c r="AD43" s="12">
        <v>550.6</v>
      </c>
      <c r="AE43" s="12">
        <v>620.70000000000005</v>
      </c>
      <c r="AF43" s="12">
        <v>788.1</v>
      </c>
      <c r="AG43" s="12">
        <v>748.4</v>
      </c>
      <c r="AH43" s="12">
        <v>703.9</v>
      </c>
      <c r="AI43" s="12">
        <v>799.9</v>
      </c>
      <c r="AJ43" s="12">
        <v>911.4</v>
      </c>
      <c r="AK43" s="12">
        <v>1110.5</v>
      </c>
      <c r="AL43" s="12">
        <v>1337.9</v>
      </c>
      <c r="AM43" s="12">
        <v>1410.8</v>
      </c>
      <c r="AN43" s="12">
        <v>1605.8</v>
      </c>
      <c r="AO43" s="12">
        <v>1175</v>
      </c>
      <c r="AP43" s="12">
        <v>1400.2</v>
      </c>
      <c r="AQ43" s="12">
        <v>1721.1</v>
      </c>
      <c r="AR43" s="12">
        <v>1694.3</v>
      </c>
      <c r="AS43" s="12">
        <v>1668.1</v>
      </c>
      <c r="AT43" s="12">
        <v>1670</v>
      </c>
      <c r="AU43" s="12">
        <v>1176.5999999999999</v>
      </c>
      <c r="AV43" s="12">
        <v>985.5</v>
      </c>
      <c r="AW43" s="12">
        <v>1119.5999999999999</v>
      </c>
      <c r="AX43" s="12">
        <v>1332.6</v>
      </c>
      <c r="AY43" s="12">
        <v>1243.4000000000001</v>
      </c>
      <c r="AZ43" s="12">
        <v>895.9</v>
      </c>
      <c r="BA43" s="12">
        <v>1281.7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457</v>
      </c>
      <c r="C44" s="12">
        <v>505.9</v>
      </c>
      <c r="D44" s="12">
        <v>554.1</v>
      </c>
      <c r="E44" s="12">
        <v>627.20000000000005</v>
      </c>
      <c r="F44" s="12">
        <v>876.8</v>
      </c>
      <c r="G44" s="12">
        <v>916.4</v>
      </c>
      <c r="H44" s="12">
        <v>1035.5</v>
      </c>
      <c r="I44" s="12">
        <v>1140.9000000000001</v>
      </c>
      <c r="J44" s="12">
        <v>1229.3</v>
      </c>
      <c r="K44" s="12">
        <v>1723.7</v>
      </c>
      <c r="L44" s="12">
        <v>2307.1</v>
      </c>
      <c r="M44" s="12">
        <v>2577.6999999999998</v>
      </c>
      <c r="N44" s="12">
        <v>2436.3000000000002</v>
      </c>
      <c r="O44" s="12">
        <v>2193.9</v>
      </c>
      <c r="P44" s="12">
        <v>2218.9</v>
      </c>
      <c r="Q44" s="12">
        <v>2208.6</v>
      </c>
      <c r="R44" s="12">
        <v>1690.5</v>
      </c>
      <c r="S44" s="12">
        <v>1829.2</v>
      </c>
      <c r="T44" s="12">
        <v>2001</v>
      </c>
      <c r="U44" s="12">
        <v>2145.4</v>
      </c>
      <c r="V44" s="12">
        <v>2607.1999999999998</v>
      </c>
      <c r="W44" s="12">
        <v>2567.4</v>
      </c>
      <c r="X44" s="12">
        <v>2410.5</v>
      </c>
      <c r="Y44" s="12">
        <v>2379.9</v>
      </c>
      <c r="Z44" s="12">
        <v>2479.5</v>
      </c>
      <c r="AA44" s="12">
        <v>2563.5</v>
      </c>
      <c r="AB44" s="12">
        <v>2803.1</v>
      </c>
      <c r="AC44" s="12">
        <v>2872.7</v>
      </c>
      <c r="AD44" s="12">
        <v>2593.9</v>
      </c>
      <c r="AE44" s="12">
        <v>2926.7</v>
      </c>
      <c r="AF44" s="12">
        <v>4050.1</v>
      </c>
      <c r="AG44" s="12">
        <v>3826.6</v>
      </c>
      <c r="AH44" s="12">
        <v>3801.6</v>
      </c>
      <c r="AI44" s="12">
        <v>4374.1000000000004</v>
      </c>
      <c r="AJ44" s="12">
        <v>5954.8</v>
      </c>
      <c r="AK44" s="12">
        <v>7217.5</v>
      </c>
      <c r="AL44" s="12">
        <v>8415.5</v>
      </c>
      <c r="AM44" s="12">
        <v>9090.4</v>
      </c>
      <c r="AN44" s="12">
        <v>11053.6</v>
      </c>
      <c r="AO44" s="12">
        <v>7702.9</v>
      </c>
      <c r="AP44" s="12">
        <v>9474.6</v>
      </c>
      <c r="AQ44" s="12">
        <v>11842.1</v>
      </c>
      <c r="AR44" s="12">
        <v>11825.4</v>
      </c>
      <c r="AS44" s="12">
        <v>12094.4</v>
      </c>
      <c r="AT44" s="12">
        <v>11500.1</v>
      </c>
      <c r="AU44" s="12">
        <v>8550.6</v>
      </c>
      <c r="AV44" s="12">
        <v>7863.3</v>
      </c>
      <c r="AW44" s="12">
        <v>8914.7000000000007</v>
      </c>
      <c r="AX44" s="12">
        <v>9914.7000000000007</v>
      </c>
      <c r="AY44" s="12">
        <v>9336.2999999999993</v>
      </c>
      <c r="AZ44" s="12">
        <v>7088.3</v>
      </c>
      <c r="BA44" s="12">
        <v>10456.9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137.19999999999999</v>
      </c>
      <c r="C45" s="12">
        <v>144.1</v>
      </c>
      <c r="D45" s="12">
        <v>143.30000000000001</v>
      </c>
      <c r="E45" s="12">
        <v>168.1</v>
      </c>
      <c r="F45" s="12">
        <v>228.3</v>
      </c>
      <c r="G45" s="12">
        <v>262.10000000000002</v>
      </c>
      <c r="H45" s="12">
        <v>289.8</v>
      </c>
      <c r="I45" s="12">
        <v>319.2</v>
      </c>
      <c r="J45" s="12">
        <v>336.5</v>
      </c>
      <c r="K45" s="12">
        <v>464.5</v>
      </c>
      <c r="L45" s="12">
        <v>581.29999999999995</v>
      </c>
      <c r="M45" s="12">
        <v>625.4</v>
      </c>
      <c r="N45" s="12">
        <v>608.6</v>
      </c>
      <c r="O45" s="12">
        <v>532.20000000000005</v>
      </c>
      <c r="P45" s="12">
        <v>541</v>
      </c>
      <c r="Q45" s="12">
        <v>564.9</v>
      </c>
      <c r="R45" s="12">
        <v>411.6</v>
      </c>
      <c r="S45" s="12">
        <v>441.1</v>
      </c>
      <c r="T45" s="12">
        <v>465.6</v>
      </c>
      <c r="U45" s="12">
        <v>525.4</v>
      </c>
      <c r="V45" s="12">
        <v>599.79999999999995</v>
      </c>
      <c r="W45" s="12">
        <v>565.1</v>
      </c>
      <c r="X45" s="12">
        <v>598.29999999999995</v>
      </c>
      <c r="Y45" s="12">
        <v>598</v>
      </c>
      <c r="Z45" s="12">
        <v>638</v>
      </c>
      <c r="AA45" s="12">
        <v>657</v>
      </c>
      <c r="AB45" s="12">
        <v>718.8</v>
      </c>
      <c r="AC45" s="12">
        <v>720.2</v>
      </c>
      <c r="AD45" s="12">
        <v>634.70000000000005</v>
      </c>
      <c r="AE45" s="12">
        <v>683.4</v>
      </c>
      <c r="AF45" s="12">
        <v>940.1</v>
      </c>
      <c r="AG45" s="12">
        <v>890.5</v>
      </c>
      <c r="AH45" s="12">
        <v>892.8</v>
      </c>
      <c r="AI45" s="12">
        <v>941.3</v>
      </c>
      <c r="AJ45" s="12">
        <v>1133.5</v>
      </c>
      <c r="AK45" s="12">
        <v>1462.8</v>
      </c>
      <c r="AL45" s="12">
        <v>1666.8</v>
      </c>
      <c r="AM45" s="12">
        <v>1910.5</v>
      </c>
      <c r="AN45" s="12">
        <v>2187.1999999999998</v>
      </c>
      <c r="AO45" s="12">
        <v>1619.3</v>
      </c>
      <c r="AP45" s="12">
        <v>1989.9</v>
      </c>
      <c r="AQ45" s="12">
        <v>2518.4</v>
      </c>
      <c r="AR45" s="12">
        <v>2714.1</v>
      </c>
      <c r="AS45" s="12">
        <v>2579</v>
      </c>
      <c r="AT45" s="12">
        <v>2609.3000000000002</v>
      </c>
      <c r="AU45" s="12">
        <v>1882.3</v>
      </c>
      <c r="AV45" s="12">
        <v>1633.9</v>
      </c>
      <c r="AW45" s="12">
        <v>1822.4</v>
      </c>
      <c r="AX45" s="12">
        <v>2115.6999999999998</v>
      </c>
      <c r="AY45" s="12">
        <v>1989.2</v>
      </c>
      <c r="AZ45" s="12">
        <v>1609.8</v>
      </c>
      <c r="BA45" s="12">
        <v>2336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699.9</v>
      </c>
      <c r="C46" s="12">
        <v>746.9</v>
      </c>
      <c r="D46" s="12">
        <v>822.2</v>
      </c>
      <c r="E46" s="12">
        <v>959.5</v>
      </c>
      <c r="F46" s="12">
        <v>1317.8</v>
      </c>
      <c r="G46" s="12">
        <v>1553</v>
      </c>
      <c r="H46" s="12">
        <v>1695.4</v>
      </c>
      <c r="I46" s="12">
        <v>1878</v>
      </c>
      <c r="J46" s="12">
        <v>2076.1999999999998</v>
      </c>
      <c r="K46" s="12">
        <v>2776.8</v>
      </c>
      <c r="L46" s="12">
        <v>3607.6</v>
      </c>
      <c r="M46" s="12">
        <v>4088.3</v>
      </c>
      <c r="N46" s="12">
        <v>3749</v>
      </c>
      <c r="O46" s="12">
        <v>3286</v>
      </c>
      <c r="P46" s="12">
        <v>3430.3</v>
      </c>
      <c r="Q46" s="12">
        <v>3514.4</v>
      </c>
      <c r="R46" s="12">
        <v>3051</v>
      </c>
      <c r="S46" s="12">
        <v>3149.8</v>
      </c>
      <c r="T46" s="12">
        <v>3188.3</v>
      </c>
      <c r="U46" s="12">
        <v>3587.5</v>
      </c>
      <c r="V46" s="12">
        <v>4028</v>
      </c>
      <c r="W46" s="12">
        <v>3663.3</v>
      </c>
      <c r="X46" s="12">
        <v>3777.3</v>
      </c>
      <c r="Y46" s="12">
        <v>3885</v>
      </c>
      <c r="Z46" s="12">
        <v>3983.5</v>
      </c>
      <c r="AA46" s="12">
        <v>4230.6000000000004</v>
      </c>
      <c r="AB46" s="12">
        <v>4694.3999999999996</v>
      </c>
      <c r="AC46" s="12">
        <v>4645.7</v>
      </c>
      <c r="AD46" s="12">
        <v>4077.7</v>
      </c>
      <c r="AE46" s="12">
        <v>4549.7</v>
      </c>
      <c r="AF46" s="12">
        <v>5975.5</v>
      </c>
      <c r="AG46" s="12">
        <v>5581</v>
      </c>
      <c r="AH46" s="12">
        <v>5676.5</v>
      </c>
      <c r="AI46" s="12">
        <v>6668.9</v>
      </c>
      <c r="AJ46" s="12">
        <v>8168.2</v>
      </c>
      <c r="AK46" s="12">
        <v>10801.4</v>
      </c>
      <c r="AL46" s="12">
        <v>12179.3</v>
      </c>
      <c r="AM46" s="12">
        <v>13256.6</v>
      </c>
      <c r="AN46" s="12">
        <v>15548.1</v>
      </c>
      <c r="AO46" s="12">
        <v>10224.700000000001</v>
      </c>
      <c r="AP46" s="12">
        <v>12835.4</v>
      </c>
      <c r="AQ46" s="12">
        <v>16357.5</v>
      </c>
      <c r="AR46" s="12">
        <v>16217.4</v>
      </c>
      <c r="AS46" s="12">
        <v>16102.2</v>
      </c>
      <c r="AT46" s="12">
        <v>15818</v>
      </c>
      <c r="AU46" s="12">
        <v>11252.7</v>
      </c>
      <c r="AV46" s="12">
        <v>10083.1</v>
      </c>
      <c r="AW46" s="12">
        <v>11545.2</v>
      </c>
      <c r="AX46" s="12">
        <v>13313.9</v>
      </c>
      <c r="AY46" s="12">
        <v>12884.7</v>
      </c>
      <c r="AZ46" s="12">
        <v>9508.5</v>
      </c>
      <c r="BA46" s="12">
        <v>14418.6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2305.6</v>
      </c>
      <c r="C47" s="12">
        <v>2499.9</v>
      </c>
      <c r="D47" s="12">
        <v>2684.4</v>
      </c>
      <c r="E47" s="12">
        <v>3037</v>
      </c>
      <c r="F47" s="12">
        <v>4546.3999999999996</v>
      </c>
      <c r="G47" s="12">
        <v>5233.3</v>
      </c>
      <c r="H47" s="12">
        <v>5712.6</v>
      </c>
      <c r="I47" s="12">
        <v>6550.4</v>
      </c>
      <c r="J47" s="12">
        <v>6931.7</v>
      </c>
      <c r="K47" s="12">
        <v>9522.5</v>
      </c>
      <c r="L47" s="12">
        <v>12568.4</v>
      </c>
      <c r="M47" s="12">
        <v>15076.3</v>
      </c>
      <c r="N47" s="12">
        <v>14875.8</v>
      </c>
      <c r="O47" s="12">
        <v>13382.1</v>
      </c>
      <c r="P47" s="12">
        <v>13765.8</v>
      </c>
      <c r="Q47" s="12">
        <v>14409.6</v>
      </c>
      <c r="R47" s="12">
        <v>10684.6</v>
      </c>
      <c r="S47" s="12">
        <v>11792.8</v>
      </c>
      <c r="T47" s="12">
        <v>12002.3</v>
      </c>
      <c r="U47" s="12">
        <v>13103.6</v>
      </c>
      <c r="V47" s="12">
        <v>15552.3</v>
      </c>
      <c r="W47" s="12">
        <v>14778</v>
      </c>
      <c r="X47" s="12">
        <v>14738.9</v>
      </c>
      <c r="Y47" s="12">
        <v>14848.9</v>
      </c>
      <c r="Z47" s="12">
        <v>15293.2</v>
      </c>
      <c r="AA47" s="12">
        <v>15385.6</v>
      </c>
      <c r="AB47" s="12">
        <v>17887.900000000001</v>
      </c>
      <c r="AC47" s="12">
        <v>17669.3</v>
      </c>
      <c r="AD47" s="12">
        <v>15863.3</v>
      </c>
      <c r="AE47" s="12">
        <v>17405.7</v>
      </c>
      <c r="AF47" s="12">
        <v>23979.8</v>
      </c>
      <c r="AG47" s="12">
        <v>23455</v>
      </c>
      <c r="AH47" s="12">
        <v>22897.8</v>
      </c>
      <c r="AI47" s="12">
        <v>26042.2</v>
      </c>
      <c r="AJ47" s="12">
        <v>32250.799999999999</v>
      </c>
      <c r="AK47" s="12">
        <v>42294.9</v>
      </c>
      <c r="AL47" s="12">
        <v>50258.6</v>
      </c>
      <c r="AM47" s="12">
        <v>54974</v>
      </c>
      <c r="AN47" s="12">
        <v>65684.3</v>
      </c>
      <c r="AO47" s="12">
        <v>42960.2</v>
      </c>
      <c r="AP47" s="12">
        <v>52218.8</v>
      </c>
      <c r="AQ47" s="12">
        <v>67845.899999999994</v>
      </c>
      <c r="AR47" s="12">
        <v>68841.5</v>
      </c>
      <c r="AS47" s="12">
        <v>69893.399999999994</v>
      </c>
      <c r="AT47" s="12">
        <v>71437.899999999994</v>
      </c>
      <c r="AU47" s="12">
        <v>50703.4</v>
      </c>
      <c r="AV47" s="12">
        <v>45018.6</v>
      </c>
      <c r="AW47" s="12">
        <v>52173.2</v>
      </c>
      <c r="AX47" s="12">
        <v>61705.5</v>
      </c>
      <c r="AY47" s="12">
        <v>58967.199999999997</v>
      </c>
      <c r="AZ47" s="12">
        <v>39934.6</v>
      </c>
      <c r="BA47" s="12">
        <v>61592.1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207.5</v>
      </c>
      <c r="C48" s="12">
        <v>226.6</v>
      </c>
      <c r="D48" s="12">
        <v>244.3</v>
      </c>
      <c r="E48" s="12">
        <v>277.5</v>
      </c>
      <c r="F48" s="12">
        <v>398.1</v>
      </c>
      <c r="G48" s="12">
        <v>451</v>
      </c>
      <c r="H48" s="12">
        <v>476.1</v>
      </c>
      <c r="I48" s="12">
        <v>528.1</v>
      </c>
      <c r="J48" s="12">
        <v>590.20000000000005</v>
      </c>
      <c r="K48" s="12">
        <v>835.7</v>
      </c>
      <c r="L48" s="12">
        <v>1110.3</v>
      </c>
      <c r="M48" s="12">
        <v>1228.0999999999999</v>
      </c>
      <c r="N48" s="12">
        <v>1194.9000000000001</v>
      </c>
      <c r="O48" s="12">
        <v>1051.5</v>
      </c>
      <c r="P48" s="12">
        <v>1059.7</v>
      </c>
      <c r="Q48" s="12">
        <v>1084.8</v>
      </c>
      <c r="R48" s="12">
        <v>902.5</v>
      </c>
      <c r="S48" s="12">
        <v>990.4</v>
      </c>
      <c r="T48" s="12">
        <v>1049</v>
      </c>
      <c r="U48" s="12">
        <v>1069.4000000000001</v>
      </c>
      <c r="V48" s="12">
        <v>1246.4000000000001</v>
      </c>
      <c r="W48" s="12">
        <v>1231.4000000000001</v>
      </c>
      <c r="X48" s="12">
        <v>1263.7</v>
      </c>
      <c r="Y48" s="12">
        <v>1289.2</v>
      </c>
      <c r="Z48" s="12">
        <v>1320.3</v>
      </c>
      <c r="AA48" s="12">
        <v>1483.2</v>
      </c>
      <c r="AB48" s="12">
        <v>1710.3</v>
      </c>
      <c r="AC48" s="12">
        <v>1829.9</v>
      </c>
      <c r="AD48" s="12">
        <v>1612.1</v>
      </c>
      <c r="AE48" s="12">
        <v>1825.6</v>
      </c>
      <c r="AF48" s="12">
        <v>2424.3000000000002</v>
      </c>
      <c r="AG48" s="12">
        <v>2179.4</v>
      </c>
      <c r="AH48" s="12">
        <v>2114.6999999999998</v>
      </c>
      <c r="AI48" s="12">
        <v>2486.1</v>
      </c>
      <c r="AJ48" s="12">
        <v>3056.2</v>
      </c>
      <c r="AK48" s="12">
        <v>3895.3</v>
      </c>
      <c r="AL48" s="12">
        <v>4837.7</v>
      </c>
      <c r="AM48" s="12">
        <v>5246.6</v>
      </c>
      <c r="AN48" s="12">
        <v>6022.7</v>
      </c>
      <c r="AO48" s="12">
        <v>4050.8</v>
      </c>
      <c r="AP48" s="12">
        <v>4893.6000000000004</v>
      </c>
      <c r="AQ48" s="12">
        <v>6603.5</v>
      </c>
      <c r="AR48" s="12">
        <v>6511.1</v>
      </c>
      <c r="AS48" s="12">
        <v>6477.1</v>
      </c>
      <c r="AT48" s="12">
        <v>6351.2</v>
      </c>
      <c r="AU48" s="12">
        <v>4670.3999999999996</v>
      </c>
      <c r="AV48" s="12">
        <v>4196.8999999999996</v>
      </c>
      <c r="AW48" s="12">
        <v>4907.6000000000004</v>
      </c>
      <c r="AX48" s="12">
        <v>6003.9</v>
      </c>
      <c r="AY48" s="12">
        <v>5699.5</v>
      </c>
      <c r="AZ48" s="12">
        <v>4473.5</v>
      </c>
      <c r="BA48" s="12">
        <v>6457.6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855.7</v>
      </c>
      <c r="C49" s="12">
        <v>915.3</v>
      </c>
      <c r="D49" s="12">
        <v>1007.4</v>
      </c>
      <c r="E49" s="12">
        <v>1157.9000000000001</v>
      </c>
      <c r="F49" s="12">
        <v>1663.4</v>
      </c>
      <c r="G49" s="12">
        <v>1816.5</v>
      </c>
      <c r="H49" s="12">
        <v>2014.1</v>
      </c>
      <c r="I49" s="12">
        <v>2248.5</v>
      </c>
      <c r="J49" s="12">
        <v>2359.6</v>
      </c>
      <c r="K49" s="12">
        <v>3032.5</v>
      </c>
      <c r="L49" s="12">
        <v>4129.2</v>
      </c>
      <c r="M49" s="12">
        <v>4718.8</v>
      </c>
      <c r="N49" s="12">
        <v>4345</v>
      </c>
      <c r="O49" s="12">
        <v>4066.9</v>
      </c>
      <c r="P49" s="12">
        <v>4037.1</v>
      </c>
      <c r="Q49" s="12">
        <v>4260.7</v>
      </c>
      <c r="R49" s="12">
        <v>3318.1</v>
      </c>
      <c r="S49" s="12">
        <v>3865.7</v>
      </c>
      <c r="T49" s="12">
        <v>4090.9</v>
      </c>
      <c r="U49" s="12">
        <v>4318.3999999999996</v>
      </c>
      <c r="V49" s="12">
        <v>4899.3999999999996</v>
      </c>
      <c r="W49" s="12">
        <v>4564.8</v>
      </c>
      <c r="X49" s="12">
        <v>4539.8</v>
      </c>
      <c r="Y49" s="12">
        <v>4576.8</v>
      </c>
      <c r="Z49" s="12">
        <v>4653.3999999999996</v>
      </c>
      <c r="AA49" s="12">
        <v>4867.7</v>
      </c>
      <c r="AB49" s="12">
        <v>5351.8</v>
      </c>
      <c r="AC49" s="12">
        <v>5433.1</v>
      </c>
      <c r="AD49" s="12">
        <v>4707</v>
      </c>
      <c r="AE49" s="12">
        <v>5226.8999999999996</v>
      </c>
      <c r="AF49" s="12">
        <v>7157.3</v>
      </c>
      <c r="AG49" s="12">
        <v>6851.6</v>
      </c>
      <c r="AH49" s="12">
        <v>6592.3</v>
      </c>
      <c r="AI49" s="12">
        <v>7763.8</v>
      </c>
      <c r="AJ49" s="12">
        <v>9892.2000000000007</v>
      </c>
      <c r="AK49" s="12">
        <v>12863.2</v>
      </c>
      <c r="AL49" s="12">
        <v>15029.9</v>
      </c>
      <c r="AM49" s="12">
        <v>16274.2</v>
      </c>
      <c r="AN49" s="12">
        <v>18859.2</v>
      </c>
      <c r="AO49" s="12">
        <v>12571.4</v>
      </c>
      <c r="AP49" s="12">
        <v>15892.8</v>
      </c>
      <c r="AQ49" s="12">
        <v>19450.900000000001</v>
      </c>
      <c r="AR49" s="12">
        <v>20266.900000000001</v>
      </c>
      <c r="AS49" s="12">
        <v>19876</v>
      </c>
      <c r="AT49" s="12">
        <v>19793.8</v>
      </c>
      <c r="AU49" s="12">
        <v>13695.9</v>
      </c>
      <c r="AV49" s="12">
        <v>12406.4</v>
      </c>
      <c r="AW49" s="12">
        <v>14064.3</v>
      </c>
      <c r="AX49" s="12">
        <v>16312.5</v>
      </c>
      <c r="AY49" s="12">
        <v>15473.6</v>
      </c>
      <c r="AZ49" s="12">
        <v>11092.7</v>
      </c>
      <c r="BA49" s="12">
        <v>15813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86</v>
      </c>
      <c r="C50" s="12">
        <v>93</v>
      </c>
      <c r="D50" s="12">
        <v>99.6</v>
      </c>
      <c r="E50" s="12">
        <v>107.3</v>
      </c>
      <c r="F50" s="12">
        <v>141.69999999999999</v>
      </c>
      <c r="G50" s="12">
        <v>149.9</v>
      </c>
      <c r="H50" s="12">
        <v>163.69999999999999</v>
      </c>
      <c r="I50" s="12">
        <v>180.3</v>
      </c>
      <c r="J50" s="12">
        <v>188.6</v>
      </c>
      <c r="K50" s="12">
        <v>256.2</v>
      </c>
      <c r="L50" s="12">
        <v>329.5</v>
      </c>
      <c r="M50" s="12">
        <v>372.4</v>
      </c>
      <c r="N50" s="12">
        <v>330.6</v>
      </c>
      <c r="O50" s="12">
        <v>335.5</v>
      </c>
      <c r="P50" s="12">
        <v>346.1</v>
      </c>
      <c r="Q50" s="12">
        <v>349.7</v>
      </c>
      <c r="R50" s="12">
        <v>282.2</v>
      </c>
      <c r="S50" s="12">
        <v>320.89999999999998</v>
      </c>
      <c r="T50" s="12">
        <v>345.1</v>
      </c>
      <c r="U50" s="12">
        <v>363.4</v>
      </c>
      <c r="V50" s="12">
        <v>406.7</v>
      </c>
      <c r="W50" s="12">
        <v>400.4</v>
      </c>
      <c r="X50" s="12">
        <v>416.5</v>
      </c>
      <c r="Y50" s="12">
        <v>427.5</v>
      </c>
      <c r="Z50" s="12">
        <v>435.6</v>
      </c>
      <c r="AA50" s="12">
        <v>470.5</v>
      </c>
      <c r="AB50" s="12">
        <v>513.79999999999995</v>
      </c>
      <c r="AC50" s="12">
        <v>512.29999999999995</v>
      </c>
      <c r="AD50" s="12">
        <v>441.1</v>
      </c>
      <c r="AE50" s="12">
        <v>503.2</v>
      </c>
      <c r="AF50" s="12">
        <v>635.29999999999995</v>
      </c>
      <c r="AG50" s="12">
        <v>596.29999999999995</v>
      </c>
      <c r="AH50" s="12">
        <v>570.29999999999995</v>
      </c>
      <c r="AI50" s="12">
        <v>663.7</v>
      </c>
      <c r="AJ50" s="12">
        <v>798.6</v>
      </c>
      <c r="AK50" s="12">
        <v>984.4</v>
      </c>
      <c r="AL50" s="12">
        <v>1122.5</v>
      </c>
      <c r="AM50" s="12">
        <v>1204.8</v>
      </c>
      <c r="AN50" s="12">
        <v>1399.1</v>
      </c>
      <c r="AO50" s="12">
        <v>1014.1</v>
      </c>
      <c r="AP50" s="12">
        <v>1182.9000000000001</v>
      </c>
      <c r="AQ50" s="12">
        <v>1476.8</v>
      </c>
      <c r="AR50" s="12">
        <v>1489.7</v>
      </c>
      <c r="AS50" s="12">
        <v>1482.1</v>
      </c>
      <c r="AT50" s="12">
        <v>1416.3</v>
      </c>
      <c r="AU50" s="12">
        <v>1018.9</v>
      </c>
      <c r="AV50" s="12">
        <v>904.2</v>
      </c>
      <c r="AW50" s="12">
        <v>994.6</v>
      </c>
      <c r="AX50" s="12">
        <v>1054.3</v>
      </c>
      <c r="AY50" s="12">
        <v>1032.9000000000001</v>
      </c>
      <c r="AZ50" s="12">
        <v>739.4</v>
      </c>
      <c r="BA50" s="12">
        <v>1058.7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634</v>
      </c>
      <c r="C51" s="12">
        <v>658.7</v>
      </c>
      <c r="D51" s="12">
        <v>670.1</v>
      </c>
      <c r="E51" s="12">
        <v>788.7</v>
      </c>
      <c r="F51" s="12">
        <v>1109.4000000000001</v>
      </c>
      <c r="G51" s="12">
        <v>1290.3</v>
      </c>
      <c r="H51" s="12">
        <v>1436.5</v>
      </c>
      <c r="I51" s="12">
        <v>1605.5</v>
      </c>
      <c r="J51" s="12">
        <v>1778.8</v>
      </c>
      <c r="K51" s="12">
        <v>2429</v>
      </c>
      <c r="L51" s="12">
        <v>3240.3</v>
      </c>
      <c r="M51" s="12">
        <v>3794.9</v>
      </c>
      <c r="N51" s="12">
        <v>3512.9</v>
      </c>
      <c r="O51" s="12">
        <v>3100.2</v>
      </c>
      <c r="P51" s="12">
        <v>3313.7</v>
      </c>
      <c r="Q51" s="12">
        <v>3387.1</v>
      </c>
      <c r="R51" s="12">
        <v>2923.3</v>
      </c>
      <c r="S51" s="12">
        <v>3060.8</v>
      </c>
      <c r="T51" s="12">
        <v>3107.9</v>
      </c>
      <c r="U51" s="12">
        <v>3590.8</v>
      </c>
      <c r="V51" s="12">
        <v>4271.7</v>
      </c>
      <c r="W51" s="12">
        <v>4370.3999999999996</v>
      </c>
      <c r="X51" s="12">
        <v>4336.1000000000004</v>
      </c>
      <c r="Y51" s="12">
        <v>4189.1000000000004</v>
      </c>
      <c r="Z51" s="12">
        <v>4422.7</v>
      </c>
      <c r="AA51" s="12">
        <v>4621.5</v>
      </c>
      <c r="AB51" s="12">
        <v>5194.8</v>
      </c>
      <c r="AC51" s="12">
        <v>5219.3</v>
      </c>
      <c r="AD51" s="12">
        <v>4214.8</v>
      </c>
      <c r="AE51" s="12">
        <v>5080</v>
      </c>
      <c r="AF51" s="12">
        <v>6702.2</v>
      </c>
      <c r="AG51" s="12">
        <v>6046.1</v>
      </c>
      <c r="AH51" s="12">
        <v>5604.6</v>
      </c>
      <c r="AI51" s="12">
        <v>6711.4</v>
      </c>
      <c r="AJ51" s="12">
        <v>8299</v>
      </c>
      <c r="AK51" s="12">
        <v>10296.9</v>
      </c>
      <c r="AL51" s="12">
        <v>12265.6</v>
      </c>
      <c r="AM51" s="12">
        <v>13758.8</v>
      </c>
      <c r="AN51" s="12">
        <v>16033.1</v>
      </c>
      <c r="AO51" s="12">
        <v>11081.3</v>
      </c>
      <c r="AP51" s="12">
        <v>12436.6</v>
      </c>
      <c r="AQ51" s="12">
        <v>16062.6</v>
      </c>
      <c r="AR51" s="12">
        <v>16544.099999999999</v>
      </c>
      <c r="AS51" s="12">
        <v>16188.8</v>
      </c>
      <c r="AT51" s="12">
        <v>15515</v>
      </c>
      <c r="AU51" s="12">
        <v>11807.9</v>
      </c>
      <c r="AV51" s="12">
        <v>11172.7</v>
      </c>
      <c r="AW51" s="12">
        <v>12817.1</v>
      </c>
      <c r="AX51" s="12">
        <v>15103.1</v>
      </c>
      <c r="AY51" s="12">
        <v>14938.7</v>
      </c>
      <c r="AZ51" s="12">
        <v>9521.1</v>
      </c>
      <c r="BA51" s="12">
        <v>14381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658.5</v>
      </c>
      <c r="C52" s="12">
        <v>714.6</v>
      </c>
      <c r="D52" s="12">
        <v>739.8</v>
      </c>
      <c r="E52" s="12">
        <v>877.9</v>
      </c>
      <c r="F52" s="12">
        <v>1231.7</v>
      </c>
      <c r="G52" s="12">
        <v>1328</v>
      </c>
      <c r="H52" s="12">
        <v>1463.6</v>
      </c>
      <c r="I52" s="12">
        <v>1614.8</v>
      </c>
      <c r="J52" s="12">
        <v>1681.4</v>
      </c>
      <c r="K52" s="12">
        <v>2270.6</v>
      </c>
      <c r="L52" s="12">
        <v>2881.3</v>
      </c>
      <c r="M52" s="12">
        <v>3154.5</v>
      </c>
      <c r="N52" s="12">
        <v>2984.6</v>
      </c>
      <c r="O52" s="12">
        <v>2763.5</v>
      </c>
      <c r="P52" s="12">
        <v>2757.9</v>
      </c>
      <c r="Q52" s="12">
        <v>2832.5</v>
      </c>
      <c r="R52" s="12">
        <v>2184.1</v>
      </c>
      <c r="S52" s="12">
        <v>2350</v>
      </c>
      <c r="T52" s="12">
        <v>2511.9</v>
      </c>
      <c r="U52" s="12">
        <v>2762.5</v>
      </c>
      <c r="V52" s="12">
        <v>3126.2</v>
      </c>
      <c r="W52" s="12">
        <v>3043.6</v>
      </c>
      <c r="X52" s="12">
        <v>3013.7</v>
      </c>
      <c r="Y52" s="12">
        <v>3054.5</v>
      </c>
      <c r="Z52" s="12">
        <v>3288.3</v>
      </c>
      <c r="AA52" s="12">
        <v>3533.5</v>
      </c>
      <c r="AB52" s="12">
        <v>3916.4</v>
      </c>
      <c r="AC52" s="12">
        <v>3832.7</v>
      </c>
      <c r="AD52" s="12">
        <v>3570.7</v>
      </c>
      <c r="AE52" s="12">
        <v>3905.6</v>
      </c>
      <c r="AF52" s="12">
        <v>4999.6000000000004</v>
      </c>
      <c r="AG52" s="12">
        <v>4914.2</v>
      </c>
      <c r="AH52" s="12">
        <v>4696.8999999999996</v>
      </c>
      <c r="AI52" s="12">
        <v>5279.6</v>
      </c>
      <c r="AJ52" s="12">
        <v>6403.2</v>
      </c>
      <c r="AK52" s="12">
        <v>7930.9</v>
      </c>
      <c r="AL52" s="12">
        <v>9052.5</v>
      </c>
      <c r="AM52" s="12">
        <v>10045.799999999999</v>
      </c>
      <c r="AN52" s="12">
        <v>11548.7</v>
      </c>
      <c r="AO52" s="12">
        <v>8095.4</v>
      </c>
      <c r="AP52" s="12">
        <v>9899.5</v>
      </c>
      <c r="AQ52" s="12">
        <v>12209.5</v>
      </c>
      <c r="AR52" s="12">
        <v>12481.6</v>
      </c>
      <c r="AS52" s="12">
        <v>12132.4</v>
      </c>
      <c r="AT52" s="12">
        <v>12484</v>
      </c>
      <c r="AU52" s="12">
        <v>8802.7000000000007</v>
      </c>
      <c r="AV52" s="12">
        <v>7694.9</v>
      </c>
      <c r="AW52" s="12">
        <v>8542.7000000000007</v>
      </c>
      <c r="AX52" s="12">
        <v>10261.200000000001</v>
      </c>
      <c r="AY52" s="12">
        <v>9645</v>
      </c>
      <c r="AZ52" s="12">
        <v>7107.8</v>
      </c>
      <c r="BA52" s="12">
        <v>10559.4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267.89999999999998</v>
      </c>
      <c r="C53" s="12">
        <v>301</v>
      </c>
      <c r="D53" s="12">
        <v>321.5</v>
      </c>
      <c r="E53" s="12">
        <v>364.2</v>
      </c>
      <c r="F53" s="12">
        <v>483.6</v>
      </c>
      <c r="G53" s="12">
        <v>562.1</v>
      </c>
      <c r="H53" s="12">
        <v>587.1</v>
      </c>
      <c r="I53" s="12">
        <v>662.3</v>
      </c>
      <c r="J53" s="12">
        <v>690.7</v>
      </c>
      <c r="K53" s="12">
        <v>931.1</v>
      </c>
      <c r="L53" s="12">
        <v>1278.0999999999999</v>
      </c>
      <c r="M53" s="12">
        <v>1392.4</v>
      </c>
      <c r="N53" s="12">
        <v>1277.2</v>
      </c>
      <c r="O53" s="12">
        <v>1302</v>
      </c>
      <c r="P53" s="12">
        <v>1270.9000000000001</v>
      </c>
      <c r="Q53" s="12">
        <v>1248.9000000000001</v>
      </c>
      <c r="R53" s="12">
        <v>863.5</v>
      </c>
      <c r="S53" s="12">
        <v>971.1</v>
      </c>
      <c r="T53" s="12">
        <v>1008.6</v>
      </c>
      <c r="U53" s="12">
        <v>1149.2</v>
      </c>
      <c r="V53" s="12">
        <v>1346.8</v>
      </c>
      <c r="W53" s="12">
        <v>1302</v>
      </c>
      <c r="X53" s="12">
        <v>1321.3</v>
      </c>
      <c r="Y53" s="12">
        <v>1348.5</v>
      </c>
      <c r="Z53" s="12">
        <v>1392.2</v>
      </c>
      <c r="AA53" s="12">
        <v>1460</v>
      </c>
      <c r="AB53" s="12">
        <v>1303.7</v>
      </c>
      <c r="AC53" s="12">
        <v>1439.3</v>
      </c>
      <c r="AD53" s="12">
        <v>1329.5</v>
      </c>
      <c r="AE53" s="12">
        <v>1379.1</v>
      </c>
      <c r="AF53" s="12">
        <v>1792</v>
      </c>
      <c r="AG53" s="12">
        <v>1725.1</v>
      </c>
      <c r="AH53" s="12">
        <v>1593.2</v>
      </c>
      <c r="AI53" s="12">
        <v>1862.6</v>
      </c>
      <c r="AJ53" s="12">
        <v>2312.1</v>
      </c>
      <c r="AK53" s="12">
        <v>2915.3</v>
      </c>
      <c r="AL53" s="12">
        <v>3253.7</v>
      </c>
      <c r="AM53" s="12">
        <v>3521.7</v>
      </c>
      <c r="AN53" s="12">
        <v>3920.8</v>
      </c>
      <c r="AO53" s="12">
        <v>2833.7</v>
      </c>
      <c r="AP53" s="12">
        <v>3472.2</v>
      </c>
      <c r="AQ53" s="12">
        <v>4244.8</v>
      </c>
      <c r="AR53" s="12">
        <v>4281.5</v>
      </c>
      <c r="AS53" s="12">
        <v>4116.2</v>
      </c>
      <c r="AT53" s="12">
        <v>3996.3</v>
      </c>
      <c r="AU53" s="12">
        <v>2931.8</v>
      </c>
      <c r="AV53" s="12">
        <v>2934.4</v>
      </c>
      <c r="AW53" s="12">
        <v>3109.2</v>
      </c>
      <c r="AX53" s="12">
        <v>3966.8</v>
      </c>
      <c r="AY53" s="12">
        <v>3452.8</v>
      </c>
      <c r="AZ53" s="12">
        <v>2541.5</v>
      </c>
      <c r="BA53" s="12">
        <v>3930.7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112.4</v>
      </c>
      <c r="C54" s="12">
        <v>119</v>
      </c>
      <c r="D54" s="12">
        <v>119.2</v>
      </c>
      <c r="E54" s="12">
        <v>144.80000000000001</v>
      </c>
      <c r="F54" s="12">
        <v>215.3</v>
      </c>
      <c r="G54" s="12">
        <v>241.4</v>
      </c>
      <c r="H54" s="12">
        <v>267.7</v>
      </c>
      <c r="I54" s="12">
        <v>304.89999999999998</v>
      </c>
      <c r="J54" s="12">
        <v>364.5</v>
      </c>
      <c r="K54" s="12">
        <v>515.1</v>
      </c>
      <c r="L54" s="12">
        <v>735.4</v>
      </c>
      <c r="M54" s="12">
        <v>822.1</v>
      </c>
      <c r="N54" s="12">
        <v>701.8</v>
      </c>
      <c r="O54" s="12">
        <v>533.70000000000005</v>
      </c>
      <c r="P54" s="12">
        <v>542.4</v>
      </c>
      <c r="Q54" s="12">
        <v>525.6</v>
      </c>
      <c r="R54" s="12">
        <v>401.8</v>
      </c>
      <c r="S54" s="12">
        <v>481.8</v>
      </c>
      <c r="T54" s="12">
        <v>524.29999999999995</v>
      </c>
      <c r="U54" s="12">
        <v>606.4</v>
      </c>
      <c r="V54" s="12">
        <v>653.79999999999995</v>
      </c>
      <c r="W54" s="12">
        <v>564</v>
      </c>
      <c r="X54" s="12">
        <v>609.20000000000005</v>
      </c>
      <c r="Y54" s="12">
        <v>637.6</v>
      </c>
      <c r="Z54" s="12">
        <v>635.4</v>
      </c>
      <c r="AA54" s="12">
        <v>734</v>
      </c>
      <c r="AB54" s="12">
        <v>785.6</v>
      </c>
      <c r="AC54" s="12">
        <v>776.4</v>
      </c>
      <c r="AD54" s="12">
        <v>702.3</v>
      </c>
      <c r="AE54" s="12">
        <v>884.1</v>
      </c>
      <c r="AF54" s="12">
        <v>1062.7</v>
      </c>
      <c r="AG54" s="12">
        <v>1038.5</v>
      </c>
      <c r="AH54" s="12">
        <v>971.2</v>
      </c>
      <c r="AI54" s="12">
        <v>1189.9000000000001</v>
      </c>
      <c r="AJ54" s="12">
        <v>1382.6</v>
      </c>
      <c r="AK54" s="12">
        <v>1854.4</v>
      </c>
      <c r="AL54" s="12">
        <v>2179.6</v>
      </c>
      <c r="AM54" s="12">
        <v>2422.1</v>
      </c>
      <c r="AN54" s="12">
        <v>2874.3</v>
      </c>
      <c r="AO54" s="12">
        <v>1778.6</v>
      </c>
      <c r="AP54" s="12">
        <v>2187</v>
      </c>
      <c r="AQ54" s="12">
        <v>2577.5</v>
      </c>
      <c r="AR54" s="12">
        <v>2841.8</v>
      </c>
      <c r="AS54" s="12">
        <v>2692.3</v>
      </c>
      <c r="AT54" s="12">
        <v>2771.5</v>
      </c>
      <c r="AU54" s="12">
        <v>1902.1</v>
      </c>
      <c r="AV54" s="12">
        <v>1694.1</v>
      </c>
      <c r="AW54" s="12">
        <v>1923.3</v>
      </c>
      <c r="AX54" s="12">
        <v>2287.6</v>
      </c>
      <c r="AY54" s="12">
        <v>2219.4</v>
      </c>
      <c r="AZ54" s="12">
        <v>1699.8</v>
      </c>
      <c r="BA54" s="12">
        <v>2397.5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35379.4</v>
      </c>
      <c r="C55" s="12">
        <v>37824.300000000003</v>
      </c>
      <c r="D55" s="12">
        <v>40217.9</v>
      </c>
      <c r="E55" s="12">
        <v>45918</v>
      </c>
      <c r="F55" s="12">
        <v>64476.1</v>
      </c>
      <c r="G55" s="12">
        <v>70932.800000000003</v>
      </c>
      <c r="H55" s="12">
        <v>77879.8</v>
      </c>
      <c r="I55" s="12">
        <v>86160.2</v>
      </c>
      <c r="J55" s="12">
        <v>92127.9</v>
      </c>
      <c r="K55" s="12">
        <v>122826.2</v>
      </c>
      <c r="L55" s="12">
        <v>163679.9</v>
      </c>
      <c r="M55" s="12">
        <v>185202.5</v>
      </c>
      <c r="N55" s="12">
        <v>173967.6</v>
      </c>
      <c r="O55" s="12">
        <v>157485.29999999999</v>
      </c>
      <c r="P55" s="12">
        <v>157721.5</v>
      </c>
      <c r="Q55" s="12">
        <v>161564.29999999999</v>
      </c>
      <c r="R55" s="12">
        <v>126410.9</v>
      </c>
      <c r="S55" s="12">
        <v>138242.4</v>
      </c>
      <c r="T55" s="12">
        <v>142814.79999999999</v>
      </c>
      <c r="U55" s="12">
        <v>157266.1</v>
      </c>
      <c r="V55" s="12">
        <v>180790.1</v>
      </c>
      <c r="W55" s="12">
        <v>172453.8</v>
      </c>
      <c r="X55" s="12">
        <v>173214.1</v>
      </c>
      <c r="Y55" s="12">
        <v>174639.8</v>
      </c>
      <c r="Z55" s="12">
        <v>179567.6</v>
      </c>
      <c r="AA55" s="12">
        <v>187205.8</v>
      </c>
      <c r="AB55" s="12">
        <v>207734.6</v>
      </c>
      <c r="AC55" s="12">
        <v>209014.7</v>
      </c>
      <c r="AD55" s="12">
        <v>184202.1</v>
      </c>
      <c r="AE55" s="12">
        <v>208989.4</v>
      </c>
      <c r="AF55" s="12">
        <v>278028.2</v>
      </c>
      <c r="AG55" s="12">
        <v>262200</v>
      </c>
      <c r="AH55" s="12">
        <v>252725.3</v>
      </c>
      <c r="AI55" s="12">
        <v>294656.3</v>
      </c>
      <c r="AJ55" s="12">
        <v>366324.7</v>
      </c>
      <c r="AK55" s="12">
        <v>467163.3</v>
      </c>
      <c r="AL55" s="12">
        <v>538110.6</v>
      </c>
      <c r="AM55" s="12">
        <v>584922.69999999995</v>
      </c>
      <c r="AN55" s="12">
        <v>683533.6</v>
      </c>
      <c r="AO55" s="12">
        <v>463046.3</v>
      </c>
      <c r="AP55" s="12">
        <v>565186.6</v>
      </c>
      <c r="AQ55" s="12">
        <v>711500.9</v>
      </c>
      <c r="AR55" s="12">
        <v>719012.4</v>
      </c>
      <c r="AS55" s="12">
        <v>712856.7</v>
      </c>
      <c r="AT55" s="12">
        <v>697351.4</v>
      </c>
      <c r="AU55" s="12">
        <v>507607.3</v>
      </c>
      <c r="AV55" s="12">
        <v>451746.3</v>
      </c>
      <c r="AW55" s="12">
        <v>514956.7</v>
      </c>
      <c r="AX55" s="12">
        <v>598290.9</v>
      </c>
      <c r="AY55" s="12">
        <v>572467.30000000005</v>
      </c>
      <c r="AZ55" s="12">
        <v>405525.2</v>
      </c>
      <c r="BA55" s="12">
        <v>604083.30000000005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4" x14ac:dyDescent="0.3"/>
  <cols>
    <col min="1" max="1" width="6.08203125" style="8" customWidth="1"/>
    <col min="2" max="2" width="10.08203125" style="10" customWidth="1"/>
    <col min="3" max="6" width="10.08203125" style="10" bestFit="1" customWidth="1"/>
    <col min="7" max="61" width="11.08203125" style="10" bestFit="1" customWidth="1"/>
    <col min="62" max="16384" width="9" style="10"/>
  </cols>
  <sheetData>
    <row r="1" spans="1:101" customFormat="1" x14ac:dyDescent="0.3">
      <c r="A1" s="8" t="s">
        <v>31</v>
      </c>
    </row>
    <row r="2" spans="1:101" customFormat="1" x14ac:dyDescent="0.3">
      <c r="A2" s="8"/>
    </row>
    <row r="3" spans="1:101" s="8" customFormat="1" x14ac:dyDescent="0.3">
      <c r="A3" s="8" t="s">
        <v>0</v>
      </c>
      <c r="B3" s="8">
        <v>1970</v>
      </c>
      <c r="C3" s="8">
        <v>1971</v>
      </c>
      <c r="D3" s="8">
        <v>1972</v>
      </c>
      <c r="E3" s="8">
        <v>1973</v>
      </c>
      <c r="F3" s="8">
        <v>1974</v>
      </c>
      <c r="G3" s="8">
        <v>1975</v>
      </c>
      <c r="H3" s="8">
        <v>1976</v>
      </c>
      <c r="I3" s="8">
        <v>1977</v>
      </c>
      <c r="J3" s="8">
        <v>1978</v>
      </c>
      <c r="K3" s="8">
        <v>1979</v>
      </c>
      <c r="L3" s="8">
        <v>1980</v>
      </c>
      <c r="M3" s="8">
        <v>1981</v>
      </c>
      <c r="N3" s="8">
        <v>1982</v>
      </c>
      <c r="O3" s="8">
        <v>1983</v>
      </c>
      <c r="P3" s="8">
        <v>1984</v>
      </c>
      <c r="Q3" s="8">
        <v>1985</v>
      </c>
      <c r="R3" s="8">
        <v>1986</v>
      </c>
      <c r="S3" s="8">
        <v>1987</v>
      </c>
      <c r="T3" s="8">
        <v>1988</v>
      </c>
      <c r="U3" s="8">
        <v>1989</v>
      </c>
      <c r="V3" s="8">
        <v>1990</v>
      </c>
      <c r="W3" s="8">
        <v>1991</v>
      </c>
      <c r="X3" s="8">
        <v>1992</v>
      </c>
      <c r="Y3" s="8">
        <v>1993</v>
      </c>
      <c r="Z3" s="8">
        <v>1994</v>
      </c>
      <c r="AA3" s="8">
        <v>1995</v>
      </c>
      <c r="AB3" s="8">
        <v>1996</v>
      </c>
      <c r="AC3" s="8">
        <v>1997</v>
      </c>
      <c r="AD3" s="8">
        <v>1998</v>
      </c>
      <c r="AE3" s="8">
        <v>1999</v>
      </c>
      <c r="AF3" s="8">
        <v>2000</v>
      </c>
      <c r="AG3" s="8">
        <v>2001</v>
      </c>
      <c r="AH3" s="8">
        <v>2002</v>
      </c>
      <c r="AI3" s="8">
        <v>2003</v>
      </c>
      <c r="AJ3" s="8">
        <v>2004</v>
      </c>
      <c r="AK3" s="8">
        <v>2005</v>
      </c>
      <c r="AL3" s="8">
        <v>2006</v>
      </c>
      <c r="AM3" s="8">
        <v>2007</v>
      </c>
      <c r="AN3" s="8">
        <v>2008</v>
      </c>
      <c r="AO3" s="8">
        <v>2009</v>
      </c>
      <c r="AP3" s="8">
        <v>2010</v>
      </c>
      <c r="AQ3" s="8">
        <v>2011</v>
      </c>
      <c r="AR3" s="8">
        <v>2012</v>
      </c>
      <c r="AS3" s="8">
        <v>2013</v>
      </c>
      <c r="AT3" s="8">
        <v>2014</v>
      </c>
      <c r="AU3" s="8">
        <v>2015</v>
      </c>
      <c r="AV3" s="8">
        <v>2016</v>
      </c>
      <c r="AW3" s="8">
        <v>2017</v>
      </c>
      <c r="AX3" s="8">
        <v>2018</v>
      </c>
      <c r="AY3" s="8">
        <v>2019</v>
      </c>
      <c r="AZ3" s="8">
        <v>2020</v>
      </c>
      <c r="BA3" s="8">
        <v>2021</v>
      </c>
    </row>
    <row r="4" spans="1:101" x14ac:dyDescent="0.3">
      <c r="A4" s="8" t="s">
        <v>36</v>
      </c>
      <c r="B4" s="12">
        <v>187.9</v>
      </c>
      <c r="C4" s="12">
        <v>216.9</v>
      </c>
      <c r="D4" s="12">
        <v>244.8</v>
      </c>
      <c r="E4" s="12">
        <v>248.9</v>
      </c>
      <c r="F4" s="12">
        <v>373.6</v>
      </c>
      <c r="G4" s="12">
        <v>471.7</v>
      </c>
      <c r="H4" s="12">
        <v>573.4</v>
      </c>
      <c r="I4" s="12">
        <v>688.1</v>
      </c>
      <c r="J4" s="12">
        <v>768.4</v>
      </c>
      <c r="K4" s="12">
        <v>799.3</v>
      </c>
      <c r="L4" s="12">
        <v>1009.6</v>
      </c>
      <c r="M4" s="12">
        <v>1341.1</v>
      </c>
      <c r="N4" s="12">
        <v>1483.8</v>
      </c>
      <c r="O4" s="12">
        <v>1461.5</v>
      </c>
      <c r="P4" s="12">
        <v>1661.2</v>
      </c>
      <c r="Q4" s="12">
        <v>1870.1</v>
      </c>
      <c r="R4" s="12">
        <v>1655.7</v>
      </c>
      <c r="S4" s="12">
        <v>1495.3</v>
      </c>
      <c r="T4" s="12">
        <v>1494</v>
      </c>
      <c r="U4" s="12">
        <v>1777.9</v>
      </c>
      <c r="V4" s="12">
        <v>2079</v>
      </c>
      <c r="W4" s="12">
        <v>1878.7</v>
      </c>
      <c r="X4" s="12">
        <v>1911.9</v>
      </c>
      <c r="Y4" s="12">
        <v>1944.7</v>
      </c>
      <c r="Z4" s="12">
        <v>1894.8</v>
      </c>
      <c r="AA4" s="12">
        <v>2062.5</v>
      </c>
      <c r="AB4" s="12">
        <v>2194.6</v>
      </c>
      <c r="AC4" s="12">
        <v>2271.9</v>
      </c>
      <c r="AD4" s="12">
        <v>1967.6</v>
      </c>
      <c r="AE4" s="12">
        <v>2192.1999999999998</v>
      </c>
      <c r="AF4" s="12">
        <v>2841.6</v>
      </c>
      <c r="AG4" s="12">
        <v>2785.1</v>
      </c>
      <c r="AH4" s="12">
        <v>2525.1</v>
      </c>
      <c r="AI4" s="12">
        <v>2816.7</v>
      </c>
      <c r="AJ4" s="12">
        <v>4148.2</v>
      </c>
      <c r="AK4" s="12">
        <v>5215.8</v>
      </c>
      <c r="AL4" s="12">
        <v>6118.4</v>
      </c>
      <c r="AM4" s="12">
        <v>6272</v>
      </c>
      <c r="AN4" s="12">
        <v>7549.4</v>
      </c>
      <c r="AO4" s="12">
        <v>5487.2</v>
      </c>
      <c r="AP4" s="12">
        <v>6320.1</v>
      </c>
      <c r="AQ4" s="12">
        <v>7829</v>
      </c>
      <c r="AR4" s="12">
        <v>7577.2</v>
      </c>
      <c r="AS4" s="12">
        <v>6957.4</v>
      </c>
      <c r="AT4" s="12">
        <v>6875.7</v>
      </c>
      <c r="AU4" s="12">
        <v>5552.3</v>
      </c>
      <c r="AV4" s="12">
        <v>4561.3999999999996</v>
      </c>
      <c r="AW4" s="12">
        <v>5040.3</v>
      </c>
      <c r="AX4" s="12">
        <v>5834</v>
      </c>
      <c r="AY4" s="12">
        <v>5689.3</v>
      </c>
      <c r="AZ4" s="12">
        <v>4711.8999999999996</v>
      </c>
      <c r="BA4" s="12">
        <v>6395.4</v>
      </c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1"/>
      <c r="CC4" s="11"/>
      <c r="CD4" s="11"/>
      <c r="CE4" s="11"/>
      <c r="CF4" s="11"/>
      <c r="CG4" s="11"/>
      <c r="CH4" s="11"/>
      <c r="CI4" s="11"/>
      <c r="CJ4" s="11"/>
      <c r="CK4" s="11"/>
      <c r="CL4" s="11"/>
      <c r="CM4" s="11"/>
      <c r="CN4" s="11"/>
      <c r="CO4" s="11"/>
      <c r="CP4" s="11"/>
      <c r="CQ4" s="11"/>
      <c r="CR4" s="11"/>
      <c r="CS4" s="11"/>
      <c r="CT4" s="11"/>
      <c r="CU4" s="11"/>
      <c r="CV4" s="11"/>
      <c r="CW4" s="11"/>
    </row>
    <row r="5" spans="1:101" x14ac:dyDescent="0.3">
      <c r="A5" s="8" t="s">
        <v>37</v>
      </c>
      <c r="B5" s="12">
        <v>1406.2</v>
      </c>
      <c r="C5" s="12">
        <v>1523</v>
      </c>
      <c r="D5" s="12">
        <v>1712.9</v>
      </c>
      <c r="E5" s="12">
        <v>2010.7</v>
      </c>
      <c r="F5" s="12">
        <v>2759.3</v>
      </c>
      <c r="G5" s="12">
        <v>3088.1</v>
      </c>
      <c r="H5" s="12">
        <v>3537</v>
      </c>
      <c r="I5" s="12">
        <v>4263.2</v>
      </c>
      <c r="J5" s="12">
        <v>4508</v>
      </c>
      <c r="K5" s="12">
        <v>5466.9</v>
      </c>
      <c r="L5" s="12">
        <v>6643.2</v>
      </c>
      <c r="M5" s="12">
        <v>7585.9</v>
      </c>
      <c r="N5" s="12">
        <v>7522.3</v>
      </c>
      <c r="O5" s="12">
        <v>7112.4</v>
      </c>
      <c r="P5" s="12">
        <v>7486.3</v>
      </c>
      <c r="Q5" s="12">
        <v>7190.3</v>
      </c>
      <c r="R5" s="12">
        <v>6594.1</v>
      </c>
      <c r="S5" s="12">
        <v>6976.6</v>
      </c>
      <c r="T5" s="12">
        <v>7108.4</v>
      </c>
      <c r="U5" s="12">
        <v>7700.3</v>
      </c>
      <c r="V5" s="12">
        <v>8192.7000000000007</v>
      </c>
      <c r="W5" s="12">
        <v>8229.2999999999993</v>
      </c>
      <c r="X5" s="12">
        <v>8344.1</v>
      </c>
      <c r="Y5" s="12">
        <v>8687.4</v>
      </c>
      <c r="Z5" s="12">
        <v>8849.5</v>
      </c>
      <c r="AA5" s="12">
        <v>9215.7999999999993</v>
      </c>
      <c r="AB5" s="12">
        <v>9782</v>
      </c>
      <c r="AC5" s="12">
        <v>9821</v>
      </c>
      <c r="AD5" s="12">
        <v>9584.4</v>
      </c>
      <c r="AE5" s="12">
        <v>10120.4</v>
      </c>
      <c r="AF5" s="12">
        <v>12038.9</v>
      </c>
      <c r="AG5" s="12">
        <v>11697.8</v>
      </c>
      <c r="AH5" s="12">
        <v>11671.5</v>
      </c>
      <c r="AI5" s="12">
        <v>12686.9</v>
      </c>
      <c r="AJ5" s="12">
        <v>15099.3</v>
      </c>
      <c r="AK5" s="12">
        <v>18088.3</v>
      </c>
      <c r="AL5" s="12">
        <v>20165.3</v>
      </c>
      <c r="AM5" s="12">
        <v>21315.1</v>
      </c>
      <c r="AN5" s="12">
        <v>24410.3</v>
      </c>
      <c r="AO5" s="12">
        <v>18497.3</v>
      </c>
      <c r="AP5" s="12">
        <v>21629.4</v>
      </c>
      <c r="AQ5" s="12">
        <v>24444.2</v>
      </c>
      <c r="AR5" s="12">
        <v>24117.9</v>
      </c>
      <c r="AS5" s="12">
        <v>23972.2</v>
      </c>
      <c r="AT5" s="12">
        <v>24079.7</v>
      </c>
      <c r="AU5" s="12">
        <v>19990.099999999999</v>
      </c>
      <c r="AV5" s="12">
        <v>19230</v>
      </c>
      <c r="AW5" s="12">
        <v>20444.400000000001</v>
      </c>
      <c r="AX5" s="12">
        <v>21948.7</v>
      </c>
      <c r="AY5" s="12">
        <v>21301.9</v>
      </c>
      <c r="AZ5" s="12">
        <v>18583.2</v>
      </c>
      <c r="BA5" s="12">
        <v>24223.599999999999</v>
      </c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1"/>
      <c r="CC5" s="11"/>
      <c r="CD5" s="11"/>
      <c r="CE5" s="11"/>
      <c r="CF5" s="11"/>
      <c r="CG5" s="11"/>
      <c r="CH5" s="11"/>
      <c r="CI5" s="11"/>
      <c r="CJ5" s="11"/>
      <c r="CK5" s="11"/>
      <c r="CL5" s="11"/>
      <c r="CM5" s="11"/>
      <c r="CN5" s="11"/>
      <c r="CO5" s="11"/>
      <c r="CP5" s="11"/>
      <c r="CQ5" s="11"/>
      <c r="CR5" s="11"/>
      <c r="CS5" s="11"/>
      <c r="CT5" s="11"/>
      <c r="CU5" s="11"/>
      <c r="CV5" s="11"/>
      <c r="CW5" s="11"/>
    </row>
    <row r="6" spans="1:101" x14ac:dyDescent="0.3">
      <c r="A6" s="8" t="s">
        <v>38</v>
      </c>
      <c r="B6" s="12">
        <v>801.1</v>
      </c>
      <c r="C6" s="12">
        <v>859.5</v>
      </c>
      <c r="D6" s="12">
        <v>949.6</v>
      </c>
      <c r="E6" s="12">
        <v>1130.5</v>
      </c>
      <c r="F6" s="12">
        <v>1499.6</v>
      </c>
      <c r="G6" s="12">
        <v>1731.5</v>
      </c>
      <c r="H6" s="12">
        <v>2035.6</v>
      </c>
      <c r="I6" s="12">
        <v>2429.3000000000002</v>
      </c>
      <c r="J6" s="12">
        <v>2501.3000000000002</v>
      </c>
      <c r="K6" s="12">
        <v>2837.2</v>
      </c>
      <c r="L6" s="12">
        <v>3805.5</v>
      </c>
      <c r="M6" s="12">
        <v>4120.1000000000004</v>
      </c>
      <c r="N6" s="12">
        <v>4177.3999999999996</v>
      </c>
      <c r="O6" s="12">
        <v>4117.1000000000004</v>
      </c>
      <c r="P6" s="12">
        <v>4092.4</v>
      </c>
      <c r="Q6" s="12">
        <v>4133.3999999999996</v>
      </c>
      <c r="R6" s="12">
        <v>3754.6</v>
      </c>
      <c r="S6" s="12">
        <v>3774.9</v>
      </c>
      <c r="T6" s="12">
        <v>4000.8</v>
      </c>
      <c r="U6" s="12">
        <v>4347.5</v>
      </c>
      <c r="V6" s="12">
        <v>4678.3999999999996</v>
      </c>
      <c r="W6" s="12">
        <v>4688</v>
      </c>
      <c r="X6" s="12">
        <v>4735.8</v>
      </c>
      <c r="Y6" s="12">
        <v>5070.8999999999996</v>
      </c>
      <c r="Z6" s="12">
        <v>5123.3</v>
      </c>
      <c r="AA6" s="12">
        <v>5249.6</v>
      </c>
      <c r="AB6" s="12">
        <v>5717.2</v>
      </c>
      <c r="AC6" s="12">
        <v>5884.5</v>
      </c>
      <c r="AD6" s="12">
        <v>5458.8</v>
      </c>
      <c r="AE6" s="12">
        <v>5811.7</v>
      </c>
      <c r="AF6" s="12">
        <v>7188.4</v>
      </c>
      <c r="AG6" s="12">
        <v>7323.7</v>
      </c>
      <c r="AH6" s="12">
        <v>6974.5</v>
      </c>
      <c r="AI6" s="12">
        <v>7534</v>
      </c>
      <c r="AJ6" s="12">
        <v>8491.9</v>
      </c>
      <c r="AK6" s="12">
        <v>10416.1</v>
      </c>
      <c r="AL6" s="12">
        <v>11450.5</v>
      </c>
      <c r="AM6" s="12">
        <v>12200.2</v>
      </c>
      <c r="AN6" s="12">
        <v>14387.8</v>
      </c>
      <c r="AO6" s="12">
        <v>10567.4</v>
      </c>
      <c r="AP6" s="12">
        <v>12309</v>
      </c>
      <c r="AQ6" s="12">
        <v>14194.2</v>
      </c>
      <c r="AR6" s="12">
        <v>13724.9</v>
      </c>
      <c r="AS6" s="12">
        <v>14004.7</v>
      </c>
      <c r="AT6" s="12">
        <v>13916.4</v>
      </c>
      <c r="AU6" s="12">
        <v>11171.7</v>
      </c>
      <c r="AV6" s="12">
        <v>10292.200000000001</v>
      </c>
      <c r="AW6" s="12">
        <v>11281.4</v>
      </c>
      <c r="AX6" s="12">
        <v>12447.8</v>
      </c>
      <c r="AY6" s="12">
        <v>12055.8</v>
      </c>
      <c r="AZ6" s="12">
        <v>10368.4</v>
      </c>
      <c r="BA6" s="12">
        <v>13615.5</v>
      </c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</row>
    <row r="7" spans="1:101" x14ac:dyDescent="0.3">
      <c r="A7" s="8" t="s">
        <v>39</v>
      </c>
      <c r="B7" s="12">
        <v>743.1</v>
      </c>
      <c r="C7" s="12">
        <v>819.6</v>
      </c>
      <c r="D7" s="12">
        <v>944.5</v>
      </c>
      <c r="E7" s="12">
        <v>1137</v>
      </c>
      <c r="F7" s="12">
        <v>1499.9</v>
      </c>
      <c r="G7" s="12">
        <v>1794.7</v>
      </c>
      <c r="H7" s="12">
        <v>2016.3</v>
      </c>
      <c r="I7" s="12">
        <v>2416.3000000000002</v>
      </c>
      <c r="J7" s="12">
        <v>2674.4</v>
      </c>
      <c r="K7" s="12">
        <v>3370.8</v>
      </c>
      <c r="L7" s="12">
        <v>4169.1000000000004</v>
      </c>
      <c r="M7" s="12">
        <v>4691.3</v>
      </c>
      <c r="N7" s="12">
        <v>4802.5</v>
      </c>
      <c r="O7" s="12">
        <v>4775.8999999999996</v>
      </c>
      <c r="P7" s="12">
        <v>5114.6000000000004</v>
      </c>
      <c r="Q7" s="12">
        <v>5459.7</v>
      </c>
      <c r="R7" s="12">
        <v>5118.3</v>
      </c>
      <c r="S7" s="12">
        <v>5453.1</v>
      </c>
      <c r="T7" s="12">
        <v>5638.7</v>
      </c>
      <c r="U7" s="12">
        <v>6046.3</v>
      </c>
      <c r="V7" s="12">
        <v>6526.6</v>
      </c>
      <c r="W7" s="12">
        <v>6470.8</v>
      </c>
      <c r="X7" s="12">
        <v>6933.4</v>
      </c>
      <c r="Y7" s="12">
        <v>7381.3</v>
      </c>
      <c r="Z7" s="12">
        <v>7570</v>
      </c>
      <c r="AA7" s="12">
        <v>7699.5</v>
      </c>
      <c r="AB7" s="12">
        <v>8491.7999999999993</v>
      </c>
      <c r="AC7" s="12">
        <v>8586.4</v>
      </c>
      <c r="AD7" s="12">
        <v>8399.7999999999993</v>
      </c>
      <c r="AE7" s="12">
        <v>9030.6</v>
      </c>
      <c r="AF7" s="12">
        <v>10624.8</v>
      </c>
      <c r="AG7" s="12">
        <v>10673.9</v>
      </c>
      <c r="AH7" s="12">
        <v>10461.4</v>
      </c>
      <c r="AI7" s="12">
        <v>11922.7</v>
      </c>
      <c r="AJ7" s="12">
        <v>13848.2</v>
      </c>
      <c r="AK7" s="12">
        <v>16665.8</v>
      </c>
      <c r="AL7" s="12">
        <v>18868.5</v>
      </c>
      <c r="AM7" s="12">
        <v>20137.400000000001</v>
      </c>
      <c r="AN7" s="12">
        <v>22394.7</v>
      </c>
      <c r="AO7" s="12">
        <v>17469.900000000001</v>
      </c>
      <c r="AP7" s="12">
        <v>20320.2</v>
      </c>
      <c r="AQ7" s="12">
        <v>23656.7</v>
      </c>
      <c r="AR7" s="12">
        <v>23910.3</v>
      </c>
      <c r="AS7" s="12">
        <v>23907.4</v>
      </c>
      <c r="AT7" s="12">
        <v>23613.1</v>
      </c>
      <c r="AU7" s="12">
        <v>20744.8</v>
      </c>
      <c r="AV7" s="12">
        <v>19581.3</v>
      </c>
      <c r="AW7" s="12">
        <v>21227</v>
      </c>
      <c r="AX7" s="12">
        <v>23684.9</v>
      </c>
      <c r="AY7" s="12">
        <v>23601.3</v>
      </c>
      <c r="AZ7" s="12">
        <v>20346.400000000001</v>
      </c>
      <c r="BA7" s="12">
        <v>25548.6</v>
      </c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/>
      <c r="BR7" s="12"/>
      <c r="BS7" s="12"/>
      <c r="BT7" s="12"/>
      <c r="BU7" s="12"/>
      <c r="BV7" s="12"/>
      <c r="BW7" s="12"/>
      <c r="BX7" s="12"/>
      <c r="BY7" s="12"/>
      <c r="BZ7" s="12"/>
      <c r="CA7" s="12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</row>
    <row r="8" spans="1:101" x14ac:dyDescent="0.3">
      <c r="A8" s="8" t="s">
        <v>40</v>
      </c>
      <c r="B8" s="12">
        <v>7000</v>
      </c>
      <c r="C8" s="12">
        <v>7694.8</v>
      </c>
      <c r="D8" s="12">
        <v>8181.7</v>
      </c>
      <c r="E8" s="12">
        <v>9343.7999999999993</v>
      </c>
      <c r="F8" s="12">
        <v>12762</v>
      </c>
      <c r="G8" s="12">
        <v>14926.2</v>
      </c>
      <c r="H8" s="12">
        <v>16632.8</v>
      </c>
      <c r="I8" s="12">
        <v>19230.7</v>
      </c>
      <c r="J8" s="12">
        <v>20990.1</v>
      </c>
      <c r="K8" s="12">
        <v>26469.8</v>
      </c>
      <c r="L8" s="12">
        <v>35906.1</v>
      </c>
      <c r="M8" s="12">
        <v>40301.599999999999</v>
      </c>
      <c r="N8" s="12">
        <v>40822.199999999997</v>
      </c>
      <c r="O8" s="12">
        <v>37732.699999999997</v>
      </c>
      <c r="P8" s="12">
        <v>40450.1</v>
      </c>
      <c r="Q8" s="12">
        <v>41591.800000000003</v>
      </c>
      <c r="R8" s="12">
        <v>35665.199999999997</v>
      </c>
      <c r="S8" s="12">
        <v>37972.800000000003</v>
      </c>
      <c r="T8" s="12">
        <v>39918.300000000003</v>
      </c>
      <c r="U8" s="12">
        <v>43799.1</v>
      </c>
      <c r="V8" s="12">
        <v>48508.1</v>
      </c>
      <c r="W8" s="12">
        <v>47630.6</v>
      </c>
      <c r="X8" s="12">
        <v>49648.2</v>
      </c>
      <c r="Y8" s="12">
        <v>48583.9</v>
      </c>
      <c r="Z8" s="12">
        <v>50205.3</v>
      </c>
      <c r="AA8" s="12">
        <v>50922.5</v>
      </c>
      <c r="AB8" s="12">
        <v>52655</v>
      </c>
      <c r="AC8" s="12">
        <v>55289.599999999999</v>
      </c>
      <c r="AD8" s="12">
        <v>51915.9</v>
      </c>
      <c r="AE8" s="12">
        <v>55921</v>
      </c>
      <c r="AF8" s="12">
        <v>68282</v>
      </c>
      <c r="AG8" s="12">
        <v>73085.8</v>
      </c>
      <c r="AH8" s="12">
        <v>69633.5</v>
      </c>
      <c r="AI8" s="12">
        <v>78234.100000000006</v>
      </c>
      <c r="AJ8" s="12">
        <v>89950.2</v>
      </c>
      <c r="AK8" s="12">
        <v>103574.2</v>
      </c>
      <c r="AL8" s="12">
        <v>115739.4</v>
      </c>
      <c r="AM8" s="12">
        <v>121101</v>
      </c>
      <c r="AN8" s="12">
        <v>134480.1</v>
      </c>
      <c r="AO8" s="12">
        <v>104556.9</v>
      </c>
      <c r="AP8" s="12">
        <v>116275.5</v>
      </c>
      <c r="AQ8" s="12">
        <v>133412.9</v>
      </c>
      <c r="AR8" s="12">
        <v>134569.5</v>
      </c>
      <c r="AS8" s="12">
        <v>135749.70000000001</v>
      </c>
      <c r="AT8" s="12">
        <v>136011.29999999999</v>
      </c>
      <c r="AU8" s="12">
        <v>120161.2</v>
      </c>
      <c r="AV8" s="12">
        <v>111275.5</v>
      </c>
      <c r="AW8" s="12">
        <v>123245.3</v>
      </c>
      <c r="AX8" s="12">
        <v>137350.6</v>
      </c>
      <c r="AY8" s="12">
        <v>139280.29999999999</v>
      </c>
      <c r="AZ8" s="12">
        <v>114531.6</v>
      </c>
      <c r="BA8" s="12">
        <v>150204.20000000001</v>
      </c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/>
      <c r="BR8" s="12"/>
      <c r="BS8" s="12"/>
      <c r="BT8" s="12"/>
      <c r="BU8" s="12"/>
      <c r="BV8" s="12"/>
      <c r="BW8" s="12"/>
      <c r="BX8" s="12"/>
      <c r="BY8" s="12"/>
      <c r="BZ8" s="12"/>
      <c r="CA8" s="12"/>
      <c r="CB8" s="11"/>
      <c r="CC8" s="11"/>
      <c r="CD8" s="11"/>
      <c r="CE8" s="11"/>
      <c r="CF8" s="11"/>
      <c r="CG8" s="11"/>
      <c r="CH8" s="11"/>
      <c r="CI8" s="11"/>
      <c r="CJ8" s="11"/>
      <c r="CK8" s="11"/>
      <c r="CL8" s="11"/>
      <c r="CM8" s="11"/>
      <c r="CN8" s="11"/>
      <c r="CO8" s="11"/>
      <c r="CP8" s="11"/>
      <c r="CQ8" s="11"/>
      <c r="CR8" s="11"/>
      <c r="CS8" s="11"/>
      <c r="CT8" s="11"/>
      <c r="CU8" s="11"/>
      <c r="CV8" s="11"/>
      <c r="CW8" s="11"/>
    </row>
    <row r="9" spans="1:101" x14ac:dyDescent="0.3">
      <c r="A9" s="8" t="s">
        <v>41</v>
      </c>
      <c r="B9" s="12">
        <v>865</v>
      </c>
      <c r="C9" s="12">
        <v>962.4</v>
      </c>
      <c r="D9" s="12">
        <v>1047.5999999999999</v>
      </c>
      <c r="E9" s="12">
        <v>1229.4000000000001</v>
      </c>
      <c r="F9" s="12">
        <v>1592.7</v>
      </c>
      <c r="G9" s="12">
        <v>1833.7</v>
      </c>
      <c r="H9" s="12">
        <v>2048.6999999999998</v>
      </c>
      <c r="I9" s="12">
        <v>2304.1999999999998</v>
      </c>
      <c r="J9" s="12">
        <v>2544.5</v>
      </c>
      <c r="K9" s="12">
        <v>3199.1</v>
      </c>
      <c r="L9" s="12">
        <v>4164.3999999999996</v>
      </c>
      <c r="M9" s="12">
        <v>4696.8</v>
      </c>
      <c r="N9" s="12">
        <v>5080</v>
      </c>
      <c r="O9" s="12">
        <v>4934</v>
      </c>
      <c r="P9" s="12">
        <v>5091.3999999999996</v>
      </c>
      <c r="Q9" s="12">
        <v>5167.8999999999996</v>
      </c>
      <c r="R9" s="12">
        <v>4469.8</v>
      </c>
      <c r="S9" s="12">
        <v>4587.3999999999996</v>
      </c>
      <c r="T9" s="12">
        <v>4641.2</v>
      </c>
      <c r="U9" s="12">
        <v>4879.7</v>
      </c>
      <c r="V9" s="12">
        <v>5276.9</v>
      </c>
      <c r="W9" s="12">
        <v>5376.2</v>
      </c>
      <c r="X9" s="12">
        <v>5476.5</v>
      </c>
      <c r="Y9" s="12">
        <v>5842.3</v>
      </c>
      <c r="Z9" s="12">
        <v>6034.4</v>
      </c>
      <c r="AA9" s="12">
        <v>6229.3</v>
      </c>
      <c r="AB9" s="12">
        <v>6687.5</v>
      </c>
      <c r="AC9" s="12">
        <v>6665.3</v>
      </c>
      <c r="AD9" s="12">
        <v>6476.2</v>
      </c>
      <c r="AE9" s="12">
        <v>6982.7</v>
      </c>
      <c r="AF9" s="12">
        <v>8661.1</v>
      </c>
      <c r="AG9" s="12">
        <v>9970.1</v>
      </c>
      <c r="AH9" s="12">
        <v>8786.2000000000007</v>
      </c>
      <c r="AI9" s="12">
        <v>9909.9</v>
      </c>
      <c r="AJ9" s="12">
        <v>11807.9</v>
      </c>
      <c r="AK9" s="12">
        <v>14654.8</v>
      </c>
      <c r="AL9" s="12">
        <v>16309.6</v>
      </c>
      <c r="AM9" s="12">
        <v>17030.5</v>
      </c>
      <c r="AN9" s="12">
        <v>19560.400000000001</v>
      </c>
      <c r="AO9" s="12">
        <v>14673.9</v>
      </c>
      <c r="AP9" s="12">
        <v>17068.599999999999</v>
      </c>
      <c r="AQ9" s="12">
        <v>19453.3</v>
      </c>
      <c r="AR9" s="12">
        <v>19424.3</v>
      </c>
      <c r="AS9" s="12">
        <v>19887.400000000001</v>
      </c>
      <c r="AT9" s="12">
        <v>20433.400000000001</v>
      </c>
      <c r="AU9" s="12">
        <v>16387.900000000001</v>
      </c>
      <c r="AV9" s="12">
        <v>15097.4</v>
      </c>
      <c r="AW9" s="12">
        <v>16603.3</v>
      </c>
      <c r="AX9" s="12">
        <v>18719.599999999999</v>
      </c>
      <c r="AY9" s="12">
        <v>18788.900000000001</v>
      </c>
      <c r="AZ9" s="12">
        <v>15470.4</v>
      </c>
      <c r="BA9" s="12">
        <v>20474.2</v>
      </c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  <c r="BR9" s="12"/>
      <c r="BS9" s="12"/>
      <c r="BT9" s="12"/>
      <c r="BU9" s="12"/>
      <c r="BV9" s="12"/>
      <c r="BW9" s="12"/>
      <c r="BX9" s="12"/>
      <c r="BY9" s="12"/>
      <c r="BZ9" s="12"/>
      <c r="CA9" s="12"/>
      <c r="CB9" s="11"/>
      <c r="CC9" s="11"/>
      <c r="CD9" s="11"/>
      <c r="CE9" s="11"/>
      <c r="CF9" s="11"/>
      <c r="CG9" s="11"/>
      <c r="CH9" s="11"/>
      <c r="CI9" s="11"/>
      <c r="CJ9" s="11"/>
      <c r="CK9" s="11"/>
      <c r="CL9" s="11"/>
      <c r="CM9" s="11"/>
      <c r="CN9" s="11"/>
      <c r="CO9" s="11"/>
      <c r="CP9" s="11"/>
      <c r="CQ9" s="11"/>
      <c r="CR9" s="11"/>
      <c r="CS9" s="11"/>
      <c r="CT9" s="11"/>
      <c r="CU9" s="11"/>
      <c r="CV9" s="11"/>
      <c r="CW9" s="11"/>
    </row>
    <row r="10" spans="1:101" x14ac:dyDescent="0.3">
      <c r="A10" s="8" t="s">
        <v>42</v>
      </c>
      <c r="B10" s="12">
        <v>1174.9000000000001</v>
      </c>
      <c r="C10" s="12">
        <v>1262.5</v>
      </c>
      <c r="D10" s="12">
        <v>1387.9</v>
      </c>
      <c r="E10" s="12">
        <v>1580.3</v>
      </c>
      <c r="F10" s="12">
        <v>2242.5</v>
      </c>
      <c r="G10" s="12">
        <v>2370.4</v>
      </c>
      <c r="H10" s="12">
        <v>2586</v>
      </c>
      <c r="I10" s="12">
        <v>2814.2</v>
      </c>
      <c r="J10" s="12">
        <v>2961.7</v>
      </c>
      <c r="K10" s="12">
        <v>3788.1</v>
      </c>
      <c r="L10" s="12">
        <v>4698.2</v>
      </c>
      <c r="M10" s="12">
        <v>5454.6</v>
      </c>
      <c r="N10" s="12">
        <v>5496.3</v>
      </c>
      <c r="O10" s="12">
        <v>5302.3</v>
      </c>
      <c r="P10" s="12">
        <v>5582</v>
      </c>
      <c r="Q10" s="12">
        <v>5631.7</v>
      </c>
      <c r="R10" s="12">
        <v>5033.8999999999996</v>
      </c>
      <c r="S10" s="12">
        <v>5203.8</v>
      </c>
      <c r="T10" s="12">
        <v>5608.4</v>
      </c>
      <c r="U10" s="12">
        <v>6055.9</v>
      </c>
      <c r="V10" s="12">
        <v>6246.1</v>
      </c>
      <c r="W10" s="12">
        <v>6312.4</v>
      </c>
      <c r="X10" s="12">
        <v>6608</v>
      </c>
      <c r="Y10" s="12">
        <v>6598</v>
      </c>
      <c r="Z10" s="12">
        <v>6662.4</v>
      </c>
      <c r="AA10" s="12">
        <v>6679.4</v>
      </c>
      <c r="AB10" s="12">
        <v>7223</v>
      </c>
      <c r="AC10" s="12">
        <v>7214.6</v>
      </c>
      <c r="AD10" s="12">
        <v>6585.7</v>
      </c>
      <c r="AE10" s="12">
        <v>7024.4</v>
      </c>
      <c r="AF10" s="12">
        <v>7992.6</v>
      </c>
      <c r="AG10" s="12">
        <v>7949.7</v>
      </c>
      <c r="AH10" s="12">
        <v>7578.8</v>
      </c>
      <c r="AI10" s="12">
        <v>9224.7000000000007</v>
      </c>
      <c r="AJ10" s="12">
        <v>10599.9</v>
      </c>
      <c r="AK10" s="12">
        <v>12423.7</v>
      </c>
      <c r="AL10" s="12">
        <v>13711.2</v>
      </c>
      <c r="AM10" s="12">
        <v>15146.3</v>
      </c>
      <c r="AN10" s="12">
        <v>16223.9</v>
      </c>
      <c r="AO10" s="12">
        <v>13357.5</v>
      </c>
      <c r="AP10" s="12">
        <v>14328.9</v>
      </c>
      <c r="AQ10" s="12">
        <v>15619.4</v>
      </c>
      <c r="AR10" s="12">
        <v>15196.5</v>
      </c>
      <c r="AS10" s="12">
        <v>15331.2</v>
      </c>
      <c r="AT10" s="12">
        <v>15590.1</v>
      </c>
      <c r="AU10" s="12">
        <v>13126.1</v>
      </c>
      <c r="AV10" s="12">
        <v>11748.8</v>
      </c>
      <c r="AW10" s="12">
        <v>12562.3</v>
      </c>
      <c r="AX10" s="12">
        <v>14207.4</v>
      </c>
      <c r="AY10" s="12">
        <v>13573.3</v>
      </c>
      <c r="AZ10" s="12">
        <v>11537.1</v>
      </c>
      <c r="BA10" s="12">
        <v>13730.1</v>
      </c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</row>
    <row r="11" spans="1:101" x14ac:dyDescent="0.3">
      <c r="A11" s="8" t="s">
        <v>43</v>
      </c>
      <c r="B11" s="12">
        <v>277.39999999999998</v>
      </c>
      <c r="C11" s="12">
        <v>302.8</v>
      </c>
      <c r="D11" s="12">
        <v>305.8</v>
      </c>
      <c r="E11" s="12">
        <v>342.8</v>
      </c>
      <c r="F11" s="12">
        <v>465.8</v>
      </c>
      <c r="G11" s="12">
        <v>500.5</v>
      </c>
      <c r="H11" s="12">
        <v>521.70000000000005</v>
      </c>
      <c r="I11" s="12">
        <v>574.6</v>
      </c>
      <c r="J11" s="12">
        <v>614</v>
      </c>
      <c r="K11" s="12">
        <v>662.1</v>
      </c>
      <c r="L11" s="12">
        <v>816.1</v>
      </c>
      <c r="M11" s="12">
        <v>901.9</v>
      </c>
      <c r="N11" s="12">
        <v>1043.5999999999999</v>
      </c>
      <c r="O11" s="12">
        <v>1082.8</v>
      </c>
      <c r="P11" s="12">
        <v>1137.4000000000001</v>
      </c>
      <c r="Q11" s="12">
        <v>1144.5999999999999</v>
      </c>
      <c r="R11" s="12">
        <v>1095.2</v>
      </c>
      <c r="S11" s="12">
        <v>1053.0999999999999</v>
      </c>
      <c r="T11" s="12">
        <v>1054</v>
      </c>
      <c r="U11" s="12">
        <v>1072.7</v>
      </c>
      <c r="V11" s="12">
        <v>1081.4000000000001</v>
      </c>
      <c r="W11" s="12">
        <v>1120.5</v>
      </c>
      <c r="X11" s="12">
        <v>1164.0999999999999</v>
      </c>
      <c r="Y11" s="12">
        <v>1244.0999999999999</v>
      </c>
      <c r="Z11" s="12">
        <v>1265.2</v>
      </c>
      <c r="AA11" s="12">
        <v>1277.4000000000001</v>
      </c>
      <c r="AB11" s="12">
        <v>1351.8</v>
      </c>
      <c r="AC11" s="12">
        <v>1344.4</v>
      </c>
      <c r="AD11" s="12">
        <v>1277.3</v>
      </c>
      <c r="AE11" s="12">
        <v>1314.1</v>
      </c>
      <c r="AF11" s="12">
        <v>1504.1</v>
      </c>
      <c r="AG11" s="12">
        <v>1519.1</v>
      </c>
      <c r="AH11" s="12">
        <v>1485.8</v>
      </c>
      <c r="AI11" s="12">
        <v>1578.6</v>
      </c>
      <c r="AJ11" s="12">
        <v>1714.9</v>
      </c>
      <c r="AK11" s="12">
        <v>2013</v>
      </c>
      <c r="AL11" s="12">
        <v>2161.3000000000002</v>
      </c>
      <c r="AM11" s="12">
        <v>2371.5</v>
      </c>
      <c r="AN11" s="12">
        <v>2493</v>
      </c>
      <c r="AO11" s="12">
        <v>2342.6</v>
      </c>
      <c r="AP11" s="12">
        <v>2487.1</v>
      </c>
      <c r="AQ11" s="12">
        <v>2443.3000000000002</v>
      </c>
      <c r="AR11" s="12">
        <v>2208</v>
      </c>
      <c r="AS11" s="12">
        <v>2218.3000000000002</v>
      </c>
      <c r="AT11" s="12">
        <v>2325.6999999999998</v>
      </c>
      <c r="AU11" s="12">
        <v>2144.8000000000002</v>
      </c>
      <c r="AV11" s="12">
        <v>1983.6</v>
      </c>
      <c r="AW11" s="12">
        <v>1966.1</v>
      </c>
      <c r="AX11" s="12">
        <v>2146.5</v>
      </c>
      <c r="AY11" s="12">
        <v>2117.5</v>
      </c>
      <c r="AZ11" s="12">
        <v>1763.1</v>
      </c>
      <c r="BA11" s="12">
        <v>2085.6</v>
      </c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/>
      <c r="BQ11" s="12"/>
      <c r="BR11" s="12"/>
      <c r="BS11" s="12"/>
      <c r="BT11" s="12"/>
      <c r="BU11" s="12"/>
      <c r="BV11" s="12"/>
      <c r="BW11" s="12"/>
      <c r="BX11" s="12"/>
      <c r="BY11" s="12"/>
      <c r="BZ11" s="12"/>
      <c r="CA11" s="12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</row>
    <row r="12" spans="1:101" x14ac:dyDescent="0.3">
      <c r="A12" s="8" t="s">
        <v>44</v>
      </c>
      <c r="B12" s="12">
        <v>263.10000000000002</v>
      </c>
      <c r="C12" s="12">
        <v>292.39999999999998</v>
      </c>
      <c r="D12" s="12">
        <v>328.8</v>
      </c>
      <c r="E12" s="12">
        <v>379.8</v>
      </c>
      <c r="F12" s="12">
        <v>535.20000000000005</v>
      </c>
      <c r="G12" s="12">
        <v>584.9</v>
      </c>
      <c r="H12" s="12">
        <v>627.79999999999995</v>
      </c>
      <c r="I12" s="12">
        <v>712.2</v>
      </c>
      <c r="J12" s="12">
        <v>747.3</v>
      </c>
      <c r="K12" s="12">
        <v>992.6</v>
      </c>
      <c r="L12" s="12">
        <v>1279.8</v>
      </c>
      <c r="M12" s="12">
        <v>1247.9000000000001</v>
      </c>
      <c r="N12" s="12">
        <v>1185</v>
      </c>
      <c r="O12" s="12">
        <v>1217</v>
      </c>
      <c r="P12" s="12">
        <v>1341.6</v>
      </c>
      <c r="Q12" s="12">
        <v>1361.1</v>
      </c>
      <c r="R12" s="12">
        <v>1127.5</v>
      </c>
      <c r="S12" s="12">
        <v>1174.0999999999999</v>
      </c>
      <c r="T12" s="12">
        <v>1236</v>
      </c>
      <c r="U12" s="12">
        <v>1312.8</v>
      </c>
      <c r="V12" s="12">
        <v>1413.2</v>
      </c>
      <c r="W12" s="12">
        <v>1411.2</v>
      </c>
      <c r="X12" s="12">
        <v>1379.8</v>
      </c>
      <c r="Y12" s="12">
        <v>1478.2</v>
      </c>
      <c r="Z12" s="12">
        <v>1489</v>
      </c>
      <c r="AA12" s="12">
        <v>1513.3</v>
      </c>
      <c r="AB12" s="12">
        <v>1646.2</v>
      </c>
      <c r="AC12" s="12">
        <v>1655.8</v>
      </c>
      <c r="AD12" s="12">
        <v>1566.3</v>
      </c>
      <c r="AE12" s="12">
        <v>1695.3</v>
      </c>
      <c r="AF12" s="12">
        <v>1932.2</v>
      </c>
      <c r="AG12" s="12">
        <v>1958.6</v>
      </c>
      <c r="AH12" s="12">
        <v>2013.3</v>
      </c>
      <c r="AI12" s="12">
        <v>2200.1999999999998</v>
      </c>
      <c r="AJ12" s="12">
        <v>2439.8000000000002</v>
      </c>
      <c r="AK12" s="12">
        <v>2937.2</v>
      </c>
      <c r="AL12" s="12">
        <v>3421.5</v>
      </c>
      <c r="AM12" s="12">
        <v>3646.3</v>
      </c>
      <c r="AN12" s="12">
        <v>4129.6000000000004</v>
      </c>
      <c r="AO12" s="12">
        <v>3563.7</v>
      </c>
      <c r="AP12" s="12">
        <v>3841.6</v>
      </c>
      <c r="AQ12" s="12">
        <v>4279</v>
      </c>
      <c r="AR12" s="12">
        <v>4248.7</v>
      </c>
      <c r="AS12" s="12">
        <v>3975.1</v>
      </c>
      <c r="AT12" s="12">
        <v>3994</v>
      </c>
      <c r="AU12" s="12">
        <v>3485.9</v>
      </c>
      <c r="AV12" s="12">
        <v>3187.1</v>
      </c>
      <c r="AW12" s="12">
        <v>3451.5</v>
      </c>
      <c r="AX12" s="12">
        <v>3896.7</v>
      </c>
      <c r="AY12" s="12">
        <v>3789.4</v>
      </c>
      <c r="AZ12" s="12">
        <v>3153.6</v>
      </c>
      <c r="BA12" s="12">
        <v>3888</v>
      </c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/>
      <c r="BQ12" s="12"/>
      <c r="BR12" s="12"/>
      <c r="BS12" s="12"/>
      <c r="BT12" s="12"/>
      <c r="BU12" s="12"/>
      <c r="BV12" s="12"/>
      <c r="BW12" s="12"/>
      <c r="BX12" s="12"/>
      <c r="BY12" s="12"/>
      <c r="BZ12" s="12"/>
      <c r="CA12" s="12"/>
      <c r="CB12" s="11"/>
      <c r="CC12" s="11"/>
      <c r="CD12" s="11"/>
      <c r="CE12" s="11"/>
      <c r="CF12" s="11"/>
      <c r="CG12" s="11"/>
      <c r="CH12" s="11"/>
      <c r="CI12" s="11"/>
      <c r="CJ12" s="11"/>
      <c r="CK12" s="11"/>
      <c r="CL12" s="11"/>
      <c r="CM12" s="11"/>
      <c r="CN12" s="11"/>
      <c r="CO12" s="11"/>
      <c r="CP12" s="11"/>
      <c r="CQ12" s="11"/>
      <c r="CR12" s="11"/>
      <c r="CS12" s="11"/>
      <c r="CT12" s="11"/>
      <c r="CU12" s="11"/>
      <c r="CV12" s="11"/>
      <c r="CW12" s="11"/>
    </row>
    <row r="13" spans="1:101" x14ac:dyDescent="0.3">
      <c r="A13" s="8" t="s">
        <v>45</v>
      </c>
      <c r="B13" s="12">
        <v>2610.1999999999998</v>
      </c>
      <c r="C13" s="12">
        <v>2833.4</v>
      </c>
      <c r="D13" s="12">
        <v>3220.5</v>
      </c>
      <c r="E13" s="12">
        <v>3874.8</v>
      </c>
      <c r="F13" s="12">
        <v>5217.7</v>
      </c>
      <c r="G13" s="12">
        <v>5998</v>
      </c>
      <c r="H13" s="12">
        <v>6616.6</v>
      </c>
      <c r="I13" s="12">
        <v>7493.2</v>
      </c>
      <c r="J13" s="12">
        <v>8428.7999999999993</v>
      </c>
      <c r="K13" s="12">
        <v>10863.2</v>
      </c>
      <c r="L13" s="12">
        <v>14765.4</v>
      </c>
      <c r="M13" s="12">
        <v>17677.7</v>
      </c>
      <c r="N13" s="12">
        <v>16772.8</v>
      </c>
      <c r="O13" s="12">
        <v>16418.8</v>
      </c>
      <c r="P13" s="12">
        <v>17373.2</v>
      </c>
      <c r="Q13" s="12">
        <v>18560.400000000001</v>
      </c>
      <c r="R13" s="12">
        <v>16376.2</v>
      </c>
      <c r="S13" s="12">
        <v>17119.599999999999</v>
      </c>
      <c r="T13" s="12">
        <v>17934.8</v>
      </c>
      <c r="U13" s="12">
        <v>19075.5</v>
      </c>
      <c r="V13" s="12">
        <v>20975.9</v>
      </c>
      <c r="W13" s="12">
        <v>20445.2</v>
      </c>
      <c r="X13" s="12">
        <v>20383.900000000001</v>
      </c>
      <c r="Y13" s="12">
        <v>21152.9</v>
      </c>
      <c r="Z13" s="12">
        <v>21653</v>
      </c>
      <c r="AA13" s="12">
        <v>22895.4</v>
      </c>
      <c r="AB13" s="12">
        <v>24652.6</v>
      </c>
      <c r="AC13" s="12">
        <v>24948.5</v>
      </c>
      <c r="AD13" s="12">
        <v>23941.200000000001</v>
      </c>
      <c r="AE13" s="12">
        <v>25015.8</v>
      </c>
      <c r="AF13" s="12">
        <v>30216.1</v>
      </c>
      <c r="AG13" s="12">
        <v>31485.3</v>
      </c>
      <c r="AH13" s="12">
        <v>30945.9</v>
      </c>
      <c r="AI13" s="12">
        <v>34861.4</v>
      </c>
      <c r="AJ13" s="12">
        <v>41130.800000000003</v>
      </c>
      <c r="AK13" s="12">
        <v>49999</v>
      </c>
      <c r="AL13" s="12">
        <v>58757.599999999999</v>
      </c>
      <c r="AM13" s="12">
        <v>60500</v>
      </c>
      <c r="AN13" s="12">
        <v>67432.2</v>
      </c>
      <c r="AO13" s="12">
        <v>54481.599999999999</v>
      </c>
      <c r="AP13" s="12">
        <v>60734.6</v>
      </c>
      <c r="AQ13" s="12">
        <v>68671.7</v>
      </c>
      <c r="AR13" s="12">
        <v>67903.899999999994</v>
      </c>
      <c r="AS13" s="12">
        <v>67935.3</v>
      </c>
      <c r="AT13" s="12">
        <v>68555.7</v>
      </c>
      <c r="AU13" s="12">
        <v>57721.4</v>
      </c>
      <c r="AV13" s="12">
        <v>53459.1</v>
      </c>
      <c r="AW13" s="12">
        <v>58778.2</v>
      </c>
      <c r="AX13" s="12">
        <v>64957.3</v>
      </c>
      <c r="AY13" s="12">
        <v>62678.400000000001</v>
      </c>
      <c r="AZ13" s="12">
        <v>51460.800000000003</v>
      </c>
      <c r="BA13" s="12">
        <v>66763.399999999994</v>
      </c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/>
      <c r="BQ13" s="12"/>
      <c r="BR13" s="12"/>
      <c r="BS13" s="12"/>
      <c r="BT13" s="12"/>
      <c r="BU13" s="12"/>
      <c r="BV13" s="12"/>
      <c r="BW13" s="12"/>
      <c r="BX13" s="12"/>
      <c r="BY13" s="12"/>
      <c r="BZ13" s="12"/>
      <c r="CA13" s="12"/>
      <c r="CB13" s="11"/>
      <c r="CC13" s="11"/>
      <c r="CD13" s="11"/>
      <c r="CE13" s="11"/>
      <c r="CF13" s="11"/>
      <c r="CG13" s="11"/>
      <c r="CH13" s="11"/>
      <c r="CI13" s="11"/>
      <c r="CJ13" s="11"/>
      <c r="CK13" s="11"/>
      <c r="CL13" s="11"/>
      <c r="CM13" s="11"/>
      <c r="CN13" s="11"/>
      <c r="CO13" s="11"/>
      <c r="CP13" s="11"/>
      <c r="CQ13" s="11"/>
      <c r="CR13" s="11"/>
      <c r="CS13" s="11"/>
      <c r="CT13" s="11"/>
      <c r="CU13" s="11"/>
      <c r="CV13" s="11"/>
      <c r="CW13" s="11"/>
    </row>
    <row r="14" spans="1:101" x14ac:dyDescent="0.3">
      <c r="A14" s="8" t="s">
        <v>46</v>
      </c>
      <c r="B14" s="12">
        <v>1767.8</v>
      </c>
      <c r="C14" s="12">
        <v>1990.5</v>
      </c>
      <c r="D14" s="12">
        <v>2183.6</v>
      </c>
      <c r="E14" s="12">
        <v>2553.6999999999998</v>
      </c>
      <c r="F14" s="12">
        <v>3418</v>
      </c>
      <c r="G14" s="12">
        <v>3947.4</v>
      </c>
      <c r="H14" s="12">
        <v>4362.6000000000004</v>
      </c>
      <c r="I14" s="12">
        <v>5041</v>
      </c>
      <c r="J14" s="12">
        <v>5507.4</v>
      </c>
      <c r="K14" s="12">
        <v>6801.5</v>
      </c>
      <c r="L14" s="12">
        <v>8772.4</v>
      </c>
      <c r="M14" s="12">
        <v>9837.5</v>
      </c>
      <c r="N14" s="12">
        <v>10024.6</v>
      </c>
      <c r="O14" s="12">
        <v>9925.7999999999993</v>
      </c>
      <c r="P14" s="12">
        <v>10720.9</v>
      </c>
      <c r="Q14" s="12">
        <v>11049.1</v>
      </c>
      <c r="R14" s="12">
        <v>9735</v>
      </c>
      <c r="S14" s="12">
        <v>10552.2</v>
      </c>
      <c r="T14" s="12">
        <v>11027.2</v>
      </c>
      <c r="U14" s="12">
        <v>11747.7</v>
      </c>
      <c r="V14" s="12">
        <v>12978.6</v>
      </c>
      <c r="W14" s="12">
        <v>12656.2</v>
      </c>
      <c r="X14" s="12">
        <v>12732.2</v>
      </c>
      <c r="Y14" s="12">
        <v>13821.1</v>
      </c>
      <c r="Z14" s="12">
        <v>13790.4</v>
      </c>
      <c r="AA14" s="12">
        <v>14583.6</v>
      </c>
      <c r="AB14" s="12">
        <v>15986.5</v>
      </c>
      <c r="AC14" s="12">
        <v>15603</v>
      </c>
      <c r="AD14" s="12">
        <v>15043.1</v>
      </c>
      <c r="AE14" s="12">
        <v>15432.8</v>
      </c>
      <c r="AF14" s="12">
        <v>19652.400000000001</v>
      </c>
      <c r="AG14" s="12">
        <v>19424.2</v>
      </c>
      <c r="AH14" s="12">
        <v>19223.3</v>
      </c>
      <c r="AI14" s="12">
        <v>21438.799999999999</v>
      </c>
      <c r="AJ14" s="12">
        <v>25535.200000000001</v>
      </c>
      <c r="AK14" s="12">
        <v>32370.7</v>
      </c>
      <c r="AL14" s="12">
        <v>34265.699999999997</v>
      </c>
      <c r="AM14" s="12">
        <v>35464.699999999997</v>
      </c>
      <c r="AN14" s="12">
        <v>40523.699999999997</v>
      </c>
      <c r="AO14" s="12">
        <v>32128.5</v>
      </c>
      <c r="AP14" s="12">
        <v>38095.800000000003</v>
      </c>
      <c r="AQ14" s="12">
        <v>43577.599999999999</v>
      </c>
      <c r="AR14" s="12">
        <v>41659</v>
      </c>
      <c r="AS14" s="12">
        <v>42706.8</v>
      </c>
      <c r="AT14" s="12">
        <v>42586</v>
      </c>
      <c r="AU14" s="12">
        <v>34957.9</v>
      </c>
      <c r="AV14" s="12">
        <v>32344.2</v>
      </c>
      <c r="AW14" s="12">
        <v>35500.699999999997</v>
      </c>
      <c r="AX14" s="12">
        <v>37670.1</v>
      </c>
      <c r="AY14" s="12">
        <v>36579.9</v>
      </c>
      <c r="AZ14" s="12">
        <v>31038.7</v>
      </c>
      <c r="BA14" s="12">
        <v>38649.9</v>
      </c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/>
      <c r="BQ14" s="12"/>
      <c r="BR14" s="12"/>
      <c r="BS14" s="12"/>
      <c r="BT14" s="12"/>
      <c r="BU14" s="12"/>
      <c r="BV14" s="12"/>
      <c r="BW14" s="12"/>
      <c r="BX14" s="12"/>
      <c r="BY14" s="12"/>
      <c r="BZ14" s="12"/>
      <c r="CA14" s="12"/>
      <c r="CB14" s="11"/>
      <c r="CC14" s="11"/>
      <c r="CD14" s="11"/>
      <c r="CE14" s="11"/>
      <c r="CF14" s="11"/>
      <c r="CG14" s="11"/>
      <c r="CH14" s="11"/>
      <c r="CI14" s="11"/>
      <c r="CJ14" s="11"/>
      <c r="CK14" s="11"/>
      <c r="CL14" s="11"/>
      <c r="CM14" s="11"/>
      <c r="CN14" s="11"/>
      <c r="CO14" s="11"/>
      <c r="CP14" s="11"/>
      <c r="CQ14" s="11"/>
      <c r="CR14" s="11"/>
      <c r="CS14" s="11"/>
      <c r="CT14" s="11"/>
      <c r="CU14" s="11"/>
      <c r="CV14" s="11"/>
      <c r="CW14" s="11"/>
    </row>
    <row r="15" spans="1:101" x14ac:dyDescent="0.3">
      <c r="A15" s="8" t="s">
        <v>47</v>
      </c>
      <c r="B15" s="12">
        <v>273.89999999999998</v>
      </c>
      <c r="C15" s="12">
        <v>309.60000000000002</v>
      </c>
      <c r="D15" s="12">
        <v>325</v>
      </c>
      <c r="E15" s="12">
        <v>381</v>
      </c>
      <c r="F15" s="12">
        <v>513.6</v>
      </c>
      <c r="G15" s="12">
        <v>651.5</v>
      </c>
      <c r="H15" s="12">
        <v>711.2</v>
      </c>
      <c r="I15" s="12">
        <v>819.6</v>
      </c>
      <c r="J15" s="12">
        <v>917.1</v>
      </c>
      <c r="K15" s="12">
        <v>1222.0999999999999</v>
      </c>
      <c r="L15" s="12">
        <v>1720.7</v>
      </c>
      <c r="M15" s="12">
        <v>2060.6999999999998</v>
      </c>
      <c r="N15" s="12">
        <v>1944.3</v>
      </c>
      <c r="O15" s="12">
        <v>1817.4</v>
      </c>
      <c r="P15" s="12">
        <v>1865.7</v>
      </c>
      <c r="Q15" s="12">
        <v>1906.9</v>
      </c>
      <c r="R15" s="12">
        <v>1461.9</v>
      </c>
      <c r="S15" s="12">
        <v>1480.5</v>
      </c>
      <c r="T15" s="12">
        <v>1592.9</v>
      </c>
      <c r="U15" s="12">
        <v>1809.4</v>
      </c>
      <c r="V15" s="12">
        <v>2117.9</v>
      </c>
      <c r="W15" s="12">
        <v>2029.2</v>
      </c>
      <c r="X15" s="12">
        <v>1984.3</v>
      </c>
      <c r="Y15" s="12">
        <v>2017.3</v>
      </c>
      <c r="Z15" s="12">
        <v>2122.1</v>
      </c>
      <c r="AA15" s="12">
        <v>2202.6999999999998</v>
      </c>
      <c r="AB15" s="12">
        <v>2305.8000000000002</v>
      </c>
      <c r="AC15" s="12">
        <v>2272.6</v>
      </c>
      <c r="AD15" s="12">
        <v>2092.5</v>
      </c>
      <c r="AE15" s="12">
        <v>2163.1999999999998</v>
      </c>
      <c r="AF15" s="12">
        <v>2705.1</v>
      </c>
      <c r="AG15" s="12">
        <v>2779.2</v>
      </c>
      <c r="AH15" s="12">
        <v>2688.2</v>
      </c>
      <c r="AI15" s="12">
        <v>3335.9</v>
      </c>
      <c r="AJ15" s="12">
        <v>4024.6</v>
      </c>
      <c r="AK15" s="12">
        <v>4996.8999999999996</v>
      </c>
      <c r="AL15" s="12">
        <v>5729.1</v>
      </c>
      <c r="AM15" s="12">
        <v>6177.1</v>
      </c>
      <c r="AN15" s="12">
        <v>6828.5</v>
      </c>
      <c r="AO15" s="12">
        <v>4804.8</v>
      </c>
      <c r="AP15" s="12">
        <v>6199.8</v>
      </c>
      <c r="AQ15" s="12">
        <v>8067.9</v>
      </c>
      <c r="AR15" s="12">
        <v>8289.5</v>
      </c>
      <c r="AS15" s="12">
        <v>8214.7999999999993</v>
      </c>
      <c r="AT15" s="12">
        <v>7769.9</v>
      </c>
      <c r="AU15" s="12">
        <v>5906.4</v>
      </c>
      <c r="AV15" s="12">
        <v>5215.5</v>
      </c>
      <c r="AW15" s="12">
        <v>5843.1</v>
      </c>
      <c r="AX15" s="12">
        <v>6828.7</v>
      </c>
      <c r="AY15" s="12">
        <v>6731.5</v>
      </c>
      <c r="AZ15" s="12">
        <v>4695.2</v>
      </c>
      <c r="BA15" s="12">
        <v>6346.8</v>
      </c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/>
      <c r="BQ15" s="12"/>
      <c r="BR15" s="12"/>
      <c r="BS15" s="12"/>
      <c r="BT15" s="12"/>
      <c r="BU15" s="12"/>
      <c r="BV15" s="12"/>
      <c r="BW15" s="12"/>
      <c r="BX15" s="12"/>
      <c r="BY15" s="12"/>
      <c r="BZ15" s="12"/>
      <c r="CA15" s="12"/>
      <c r="CB15" s="11"/>
      <c r="CC15" s="11"/>
      <c r="CD15" s="11"/>
      <c r="CE15" s="11"/>
      <c r="CF15" s="11"/>
      <c r="CG15" s="11"/>
      <c r="CH15" s="11"/>
      <c r="CI15" s="11"/>
      <c r="CJ15" s="11"/>
      <c r="CK15" s="11"/>
      <c r="CL15" s="11"/>
      <c r="CM15" s="11"/>
      <c r="CN15" s="11"/>
      <c r="CO15" s="11"/>
      <c r="CP15" s="11"/>
      <c r="CQ15" s="11"/>
      <c r="CR15" s="11"/>
      <c r="CS15" s="11"/>
      <c r="CT15" s="11"/>
      <c r="CU15" s="11"/>
      <c r="CV15" s="11"/>
      <c r="CW15" s="11"/>
    </row>
    <row r="16" spans="1:101" x14ac:dyDescent="0.3">
      <c r="A16" s="8" t="s">
        <v>48</v>
      </c>
      <c r="B16" s="12">
        <v>1260.7</v>
      </c>
      <c r="C16" s="12">
        <v>1340.8</v>
      </c>
      <c r="D16" s="12">
        <v>1469.5</v>
      </c>
      <c r="E16" s="12">
        <v>1695.3</v>
      </c>
      <c r="F16" s="12">
        <v>2072.3000000000002</v>
      </c>
      <c r="G16" s="12">
        <v>2364</v>
      </c>
      <c r="H16" s="12">
        <v>2714.6</v>
      </c>
      <c r="I16" s="12">
        <v>3071.4</v>
      </c>
      <c r="J16" s="12">
        <v>3258.8</v>
      </c>
      <c r="K16" s="12">
        <v>4189.3</v>
      </c>
      <c r="L16" s="12">
        <v>4862.8999999999996</v>
      </c>
      <c r="M16" s="12">
        <v>5455</v>
      </c>
      <c r="N16" s="12">
        <v>5675.6</v>
      </c>
      <c r="O16" s="12">
        <v>5569.1</v>
      </c>
      <c r="P16" s="12">
        <v>5448.9</v>
      </c>
      <c r="Q16" s="12">
        <v>5405.5</v>
      </c>
      <c r="R16" s="12">
        <v>4794.7</v>
      </c>
      <c r="S16" s="12">
        <v>4613.2</v>
      </c>
      <c r="T16" s="12">
        <v>4829.8999999999996</v>
      </c>
      <c r="U16" s="12">
        <v>4955</v>
      </c>
      <c r="V16" s="12">
        <v>5241.3</v>
      </c>
      <c r="W16" s="12">
        <v>5318.9</v>
      </c>
      <c r="X16" s="12">
        <v>5391.1</v>
      </c>
      <c r="Y16" s="12">
        <v>5820.5</v>
      </c>
      <c r="Z16" s="12">
        <v>5934.4</v>
      </c>
      <c r="AA16" s="12">
        <v>6056.2</v>
      </c>
      <c r="AB16" s="12">
        <v>6586.5</v>
      </c>
      <c r="AC16" s="12">
        <v>6616.6</v>
      </c>
      <c r="AD16" s="12">
        <v>6186.9</v>
      </c>
      <c r="AE16" s="12">
        <v>6612.9</v>
      </c>
      <c r="AF16" s="12">
        <v>8185.6</v>
      </c>
      <c r="AG16" s="12">
        <v>8185</v>
      </c>
      <c r="AH16" s="12">
        <v>7738.6</v>
      </c>
      <c r="AI16" s="12">
        <v>8506.7999999999993</v>
      </c>
      <c r="AJ16" s="12">
        <v>10009.4</v>
      </c>
      <c r="AK16" s="12">
        <v>12256.1</v>
      </c>
      <c r="AL16" s="12">
        <v>13544.5</v>
      </c>
      <c r="AM16" s="12">
        <v>14669.3</v>
      </c>
      <c r="AN16" s="12">
        <v>17242.099999999999</v>
      </c>
      <c r="AO16" s="12">
        <v>13397.1</v>
      </c>
      <c r="AP16" s="12">
        <v>14727.2</v>
      </c>
      <c r="AQ16" s="12">
        <v>16995.8</v>
      </c>
      <c r="AR16" s="12">
        <v>16020.3</v>
      </c>
      <c r="AS16" s="12">
        <v>16792.599999999999</v>
      </c>
      <c r="AT16" s="12">
        <v>17467.7</v>
      </c>
      <c r="AU16" s="12">
        <v>13413.7</v>
      </c>
      <c r="AV16" s="12">
        <v>12684.6</v>
      </c>
      <c r="AW16" s="12">
        <v>13942.6</v>
      </c>
      <c r="AX16" s="12">
        <v>15664.2</v>
      </c>
      <c r="AY16" s="12">
        <v>14989.8</v>
      </c>
      <c r="AZ16" s="12">
        <v>12831.4</v>
      </c>
      <c r="BA16" s="12">
        <v>16773.2</v>
      </c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  <c r="CB16" s="11"/>
      <c r="CC16" s="11"/>
      <c r="CD16" s="11"/>
      <c r="CE16" s="11"/>
      <c r="CF16" s="11"/>
      <c r="CG16" s="11"/>
      <c r="CH16" s="11"/>
      <c r="CI16" s="11"/>
      <c r="CJ16" s="11"/>
      <c r="CK16" s="11"/>
      <c r="CL16" s="11"/>
      <c r="CM16" s="11"/>
      <c r="CN16" s="11"/>
      <c r="CO16" s="11"/>
      <c r="CP16" s="11"/>
      <c r="CQ16" s="11"/>
      <c r="CR16" s="11"/>
      <c r="CS16" s="11"/>
      <c r="CT16" s="11"/>
      <c r="CU16" s="11"/>
      <c r="CV16" s="11"/>
      <c r="CW16" s="11"/>
    </row>
    <row r="17" spans="1:101" x14ac:dyDescent="0.3">
      <c r="A17" s="8" t="s">
        <v>49</v>
      </c>
      <c r="B17" s="12">
        <v>348.3</v>
      </c>
      <c r="C17" s="12">
        <v>375.1</v>
      </c>
      <c r="D17" s="12">
        <v>410</v>
      </c>
      <c r="E17" s="12">
        <v>466.4</v>
      </c>
      <c r="F17" s="12">
        <v>610.5</v>
      </c>
      <c r="G17" s="12">
        <v>735</v>
      </c>
      <c r="H17" s="12">
        <v>809.7</v>
      </c>
      <c r="I17" s="12">
        <v>899.4</v>
      </c>
      <c r="J17" s="12">
        <v>976.8</v>
      </c>
      <c r="K17" s="12">
        <v>1235.5</v>
      </c>
      <c r="L17" s="12">
        <v>1465.8</v>
      </c>
      <c r="M17" s="12">
        <v>1615.1</v>
      </c>
      <c r="N17" s="12">
        <v>1621.2</v>
      </c>
      <c r="O17" s="12">
        <v>1579.9</v>
      </c>
      <c r="P17" s="12">
        <v>1623.8</v>
      </c>
      <c r="Q17" s="12">
        <v>1689.5</v>
      </c>
      <c r="R17" s="12">
        <v>1430.5</v>
      </c>
      <c r="S17" s="12">
        <v>1520.7</v>
      </c>
      <c r="T17" s="12">
        <v>1574.7</v>
      </c>
      <c r="U17" s="12">
        <v>1725.4</v>
      </c>
      <c r="V17" s="12">
        <v>1849.6</v>
      </c>
      <c r="W17" s="12">
        <v>1892.7</v>
      </c>
      <c r="X17" s="12">
        <v>1925.8</v>
      </c>
      <c r="Y17" s="12">
        <v>2056.6</v>
      </c>
      <c r="Z17" s="12">
        <v>2147.9</v>
      </c>
      <c r="AA17" s="12">
        <v>2222</v>
      </c>
      <c r="AB17" s="12">
        <v>2492.9</v>
      </c>
      <c r="AC17" s="12">
        <v>2479.6</v>
      </c>
      <c r="AD17" s="12">
        <v>2369</v>
      </c>
      <c r="AE17" s="12">
        <v>2580.6999999999998</v>
      </c>
      <c r="AF17" s="12">
        <v>3137.3</v>
      </c>
      <c r="AG17" s="12">
        <v>3183.1</v>
      </c>
      <c r="AH17" s="12">
        <v>3211.3</v>
      </c>
      <c r="AI17" s="12">
        <v>3186.9</v>
      </c>
      <c r="AJ17" s="12">
        <v>3740.4</v>
      </c>
      <c r="AK17" s="12">
        <v>4531.3999999999996</v>
      </c>
      <c r="AL17" s="12">
        <v>5076.3</v>
      </c>
      <c r="AM17" s="12">
        <v>5437.1</v>
      </c>
      <c r="AN17" s="12">
        <v>6097.9</v>
      </c>
      <c r="AO17" s="12">
        <v>4922.8999999999996</v>
      </c>
      <c r="AP17" s="12">
        <v>5777.9</v>
      </c>
      <c r="AQ17" s="12">
        <v>6709.9</v>
      </c>
      <c r="AR17" s="12">
        <v>6796</v>
      </c>
      <c r="AS17" s="12">
        <v>7068.8</v>
      </c>
      <c r="AT17" s="12">
        <v>7145.6</v>
      </c>
      <c r="AU17" s="12">
        <v>6132.7</v>
      </c>
      <c r="AV17" s="12">
        <v>5717.5</v>
      </c>
      <c r="AW17" s="12">
        <v>6336.1</v>
      </c>
      <c r="AX17" s="12">
        <v>6947.6</v>
      </c>
      <c r="AY17" s="12">
        <v>6748.5</v>
      </c>
      <c r="AZ17" s="12">
        <v>5949.5</v>
      </c>
      <c r="BA17" s="12">
        <v>7725.1</v>
      </c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/>
      <c r="BQ17" s="12"/>
      <c r="BR17" s="12"/>
      <c r="BS17" s="12"/>
      <c r="BT17" s="12"/>
      <c r="BU17" s="12"/>
      <c r="BV17" s="12"/>
      <c r="BW17" s="12"/>
      <c r="BX17" s="12"/>
      <c r="BY17" s="12"/>
      <c r="BZ17" s="12"/>
      <c r="CA17" s="12"/>
      <c r="CB17" s="11"/>
      <c r="CC17" s="11"/>
      <c r="CD17" s="11"/>
      <c r="CE17" s="11"/>
      <c r="CF17" s="11"/>
      <c r="CG17" s="11"/>
      <c r="CH17" s="11"/>
      <c r="CI17" s="11"/>
      <c r="CJ17" s="11"/>
      <c r="CK17" s="11"/>
      <c r="CL17" s="11"/>
      <c r="CM17" s="11"/>
      <c r="CN17" s="11"/>
      <c r="CO17" s="11"/>
      <c r="CP17" s="11"/>
      <c r="CQ17" s="11"/>
      <c r="CR17" s="11"/>
      <c r="CS17" s="11"/>
      <c r="CT17" s="11"/>
      <c r="CU17" s="11"/>
      <c r="CV17" s="11"/>
      <c r="CW17" s="11"/>
    </row>
    <row r="18" spans="1:101" x14ac:dyDescent="0.3">
      <c r="A18" s="8" t="s">
        <v>50</v>
      </c>
      <c r="B18" s="12">
        <v>4931.3999999999996</v>
      </c>
      <c r="C18" s="12">
        <v>5176.3999999999996</v>
      </c>
      <c r="D18" s="12">
        <v>5648.3</v>
      </c>
      <c r="E18" s="12">
        <v>6400.1</v>
      </c>
      <c r="F18" s="12">
        <v>8301.7000000000007</v>
      </c>
      <c r="G18" s="12">
        <v>9274.1</v>
      </c>
      <c r="H18" s="12">
        <v>10474.1</v>
      </c>
      <c r="I18" s="12">
        <v>11792.2</v>
      </c>
      <c r="J18" s="12">
        <v>13151.6</v>
      </c>
      <c r="K18" s="12">
        <v>15586.7</v>
      </c>
      <c r="L18" s="12">
        <v>18457.099999999999</v>
      </c>
      <c r="M18" s="12">
        <v>20103.8</v>
      </c>
      <c r="N18" s="12">
        <v>20265.5</v>
      </c>
      <c r="O18" s="12">
        <v>21178.5</v>
      </c>
      <c r="P18" s="12">
        <v>20692.8</v>
      </c>
      <c r="Q18" s="12">
        <v>20964.5</v>
      </c>
      <c r="R18" s="12">
        <v>19063.099999999999</v>
      </c>
      <c r="S18" s="12">
        <v>19632.3</v>
      </c>
      <c r="T18" s="12">
        <v>19985.5</v>
      </c>
      <c r="U18" s="12">
        <v>20346.5</v>
      </c>
      <c r="V18" s="12">
        <v>21555.4</v>
      </c>
      <c r="W18" s="12">
        <v>21550.9</v>
      </c>
      <c r="X18" s="12">
        <v>21252.3</v>
      </c>
      <c r="Y18" s="12">
        <v>22638.2</v>
      </c>
      <c r="Z18" s="12">
        <v>22368.1</v>
      </c>
      <c r="AA18" s="12">
        <v>22982.2</v>
      </c>
      <c r="AB18" s="12">
        <v>24846.400000000001</v>
      </c>
      <c r="AC18" s="12">
        <v>24831.1</v>
      </c>
      <c r="AD18" s="12">
        <v>22636.1</v>
      </c>
      <c r="AE18" s="12">
        <v>23875.599999999999</v>
      </c>
      <c r="AF18" s="12">
        <v>28883.1</v>
      </c>
      <c r="AG18" s="12">
        <v>29125.5</v>
      </c>
      <c r="AH18" s="12">
        <v>26852.3</v>
      </c>
      <c r="AI18" s="12">
        <v>30177</v>
      </c>
      <c r="AJ18" s="12">
        <v>33593.599999999999</v>
      </c>
      <c r="AK18" s="12">
        <v>41443.4</v>
      </c>
      <c r="AL18" s="12">
        <v>42631</v>
      </c>
      <c r="AM18" s="12">
        <v>47370.7</v>
      </c>
      <c r="AN18" s="12">
        <v>54789.7</v>
      </c>
      <c r="AO18" s="12">
        <v>40662.199999999997</v>
      </c>
      <c r="AP18" s="12">
        <v>45198.7</v>
      </c>
      <c r="AQ18" s="12">
        <v>50813.4</v>
      </c>
      <c r="AR18" s="12">
        <v>47680.2</v>
      </c>
      <c r="AS18" s="12">
        <v>48730.1</v>
      </c>
      <c r="AT18" s="12">
        <v>51697.8</v>
      </c>
      <c r="AU18" s="12">
        <v>40674.6</v>
      </c>
      <c r="AV18" s="12">
        <v>37622.1</v>
      </c>
      <c r="AW18" s="12">
        <v>40718.800000000003</v>
      </c>
      <c r="AX18" s="12">
        <v>45014.8</v>
      </c>
      <c r="AY18" s="12">
        <v>42478.1</v>
      </c>
      <c r="AZ18" s="12">
        <v>34108.800000000003</v>
      </c>
      <c r="BA18" s="12">
        <v>45112.9</v>
      </c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/>
      <c r="BQ18" s="12"/>
      <c r="BR18" s="12"/>
      <c r="BS18" s="12"/>
      <c r="BT18" s="12"/>
      <c r="BU18" s="12"/>
      <c r="BV18" s="12"/>
      <c r="BW18" s="12"/>
      <c r="BX18" s="12"/>
      <c r="BY18" s="12"/>
      <c r="BZ18" s="12"/>
      <c r="CA18" s="12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  <c r="CW18" s="11"/>
    </row>
    <row r="19" spans="1:101" x14ac:dyDescent="0.3">
      <c r="A19" s="8" t="s">
        <v>51</v>
      </c>
      <c r="B19" s="12">
        <v>2558.9</v>
      </c>
      <c r="C19" s="12">
        <v>2719.2</v>
      </c>
      <c r="D19" s="12">
        <v>3001.5</v>
      </c>
      <c r="E19" s="12">
        <v>3420.7</v>
      </c>
      <c r="F19" s="12">
        <v>4622.6000000000004</v>
      </c>
      <c r="G19" s="12">
        <v>5184</v>
      </c>
      <c r="H19" s="12">
        <v>5583.2</v>
      </c>
      <c r="I19" s="12">
        <v>6508.5</v>
      </c>
      <c r="J19" s="12">
        <v>7239.8</v>
      </c>
      <c r="K19" s="12">
        <v>8666.7000000000007</v>
      </c>
      <c r="L19" s="12">
        <v>10026.4</v>
      </c>
      <c r="M19" s="12">
        <v>11259.9</v>
      </c>
      <c r="N19" s="12">
        <v>10982</v>
      </c>
      <c r="O19" s="12">
        <v>10944.9</v>
      </c>
      <c r="P19" s="12">
        <v>11629.1</v>
      </c>
      <c r="Q19" s="12">
        <v>11756.3</v>
      </c>
      <c r="R19" s="12">
        <v>10443.4</v>
      </c>
      <c r="S19" s="12">
        <v>10709</v>
      </c>
      <c r="T19" s="12">
        <v>11024.6</v>
      </c>
      <c r="U19" s="12">
        <v>11546.3</v>
      </c>
      <c r="V19" s="12">
        <v>12191.6</v>
      </c>
      <c r="W19" s="12">
        <v>12019.9</v>
      </c>
      <c r="X19" s="12">
        <v>11662.2</v>
      </c>
      <c r="Y19" s="12">
        <v>12228.4</v>
      </c>
      <c r="Z19" s="12">
        <v>12730.5</v>
      </c>
      <c r="AA19" s="12">
        <v>12700.1</v>
      </c>
      <c r="AB19" s="12">
        <v>13605.1</v>
      </c>
      <c r="AC19" s="12">
        <v>13950</v>
      </c>
      <c r="AD19" s="12">
        <v>13160.7</v>
      </c>
      <c r="AE19" s="12">
        <v>14030.4</v>
      </c>
      <c r="AF19" s="12">
        <v>16660.8</v>
      </c>
      <c r="AG19" s="12">
        <v>16979.8</v>
      </c>
      <c r="AH19" s="12">
        <v>16409.599999999999</v>
      </c>
      <c r="AI19" s="12">
        <v>18953.8</v>
      </c>
      <c r="AJ19" s="12">
        <v>20730.099999999999</v>
      </c>
      <c r="AK19" s="12">
        <v>25074.3</v>
      </c>
      <c r="AL19" s="12">
        <v>27080.2</v>
      </c>
      <c r="AM19" s="12">
        <v>28301.599999999999</v>
      </c>
      <c r="AN19" s="12">
        <v>32469.4</v>
      </c>
      <c r="AO19" s="12">
        <v>24606.7</v>
      </c>
      <c r="AP19" s="12">
        <v>27360.1</v>
      </c>
      <c r="AQ19" s="12">
        <v>32160.5</v>
      </c>
      <c r="AR19" s="12">
        <v>31977.9</v>
      </c>
      <c r="AS19" s="12">
        <v>33172.400000000001</v>
      </c>
      <c r="AT19" s="12">
        <v>33963.9</v>
      </c>
      <c r="AU19" s="12">
        <v>27479.599999999999</v>
      </c>
      <c r="AV19" s="12">
        <v>24910.2</v>
      </c>
      <c r="AW19" s="12">
        <v>26752.3</v>
      </c>
      <c r="AX19" s="12">
        <v>29509.8</v>
      </c>
      <c r="AY19" s="12">
        <v>28789.8</v>
      </c>
      <c r="AZ19" s="12">
        <v>24272.9</v>
      </c>
      <c r="BA19" s="12">
        <v>31140.400000000001</v>
      </c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/>
      <c r="BQ19" s="12"/>
      <c r="BR19" s="12"/>
      <c r="BS19" s="12"/>
      <c r="BT19" s="12"/>
      <c r="BU19" s="12"/>
      <c r="BV19" s="12"/>
      <c r="BW19" s="12"/>
      <c r="BX19" s="12"/>
      <c r="BY19" s="12"/>
      <c r="BZ19" s="12"/>
      <c r="CA19" s="12"/>
      <c r="CB19" s="11"/>
      <c r="CC19" s="11"/>
      <c r="CD19" s="11"/>
      <c r="CE19" s="11"/>
      <c r="CF19" s="11"/>
      <c r="CG19" s="11"/>
      <c r="CH19" s="11"/>
      <c r="CI19" s="11"/>
      <c r="CJ19" s="11"/>
      <c r="CK19" s="11"/>
      <c r="CL19" s="11"/>
      <c r="CM19" s="11"/>
      <c r="CN19" s="11"/>
      <c r="CO19" s="11"/>
      <c r="CP19" s="11"/>
      <c r="CQ19" s="11"/>
      <c r="CR19" s="11"/>
      <c r="CS19" s="11"/>
      <c r="CT19" s="11"/>
      <c r="CU19" s="11"/>
      <c r="CV19" s="11"/>
      <c r="CW19" s="11"/>
    </row>
    <row r="20" spans="1:101" x14ac:dyDescent="0.3">
      <c r="A20" s="8" t="s">
        <v>52</v>
      </c>
      <c r="B20" s="12">
        <v>918.9</v>
      </c>
      <c r="C20" s="12">
        <v>963.2</v>
      </c>
      <c r="D20" s="12">
        <v>1027</v>
      </c>
      <c r="E20" s="12">
        <v>1189.0999999999999</v>
      </c>
      <c r="F20" s="12">
        <v>1539</v>
      </c>
      <c r="G20" s="12">
        <v>1729.1</v>
      </c>
      <c r="H20" s="12">
        <v>2050.1</v>
      </c>
      <c r="I20" s="12">
        <v>2322.3000000000002</v>
      </c>
      <c r="J20" s="12">
        <v>2553.4</v>
      </c>
      <c r="K20" s="12">
        <v>3407.8</v>
      </c>
      <c r="L20" s="12">
        <v>4079.8</v>
      </c>
      <c r="M20" s="12">
        <v>4637.2</v>
      </c>
      <c r="N20" s="12">
        <v>4786</v>
      </c>
      <c r="O20" s="12">
        <v>4880.3</v>
      </c>
      <c r="P20" s="12">
        <v>5378.5</v>
      </c>
      <c r="Q20" s="12">
        <v>5145.2</v>
      </c>
      <c r="R20" s="12">
        <v>4753.1000000000004</v>
      </c>
      <c r="S20" s="12">
        <v>4916</v>
      </c>
      <c r="T20" s="12">
        <v>4960.8999999999996</v>
      </c>
      <c r="U20" s="12">
        <v>5069</v>
      </c>
      <c r="V20" s="12">
        <v>5314.2</v>
      </c>
      <c r="W20" s="12">
        <v>5102.1000000000004</v>
      </c>
      <c r="X20" s="12">
        <v>5263.1</v>
      </c>
      <c r="Y20" s="12">
        <v>5218.3999999999996</v>
      </c>
      <c r="Z20" s="12">
        <v>5352.1</v>
      </c>
      <c r="AA20" s="12">
        <v>5285</v>
      </c>
      <c r="AB20" s="12">
        <v>5954.6</v>
      </c>
      <c r="AC20" s="12">
        <v>5975</v>
      </c>
      <c r="AD20" s="12">
        <v>5607.9</v>
      </c>
      <c r="AE20" s="12">
        <v>6019.5</v>
      </c>
      <c r="AF20" s="12">
        <v>7256.8</v>
      </c>
      <c r="AG20" s="12">
        <v>7051.1</v>
      </c>
      <c r="AH20" s="12">
        <v>6584.4</v>
      </c>
      <c r="AI20" s="12">
        <v>7957.8</v>
      </c>
      <c r="AJ20" s="12">
        <v>8795.6</v>
      </c>
      <c r="AK20" s="12">
        <v>9303.2999999999993</v>
      </c>
      <c r="AL20" s="12">
        <v>10508.3</v>
      </c>
      <c r="AM20" s="12">
        <v>12577.4</v>
      </c>
      <c r="AN20" s="12">
        <v>13469.9</v>
      </c>
      <c r="AO20" s="12">
        <v>10310</v>
      </c>
      <c r="AP20" s="12">
        <v>11614.9</v>
      </c>
      <c r="AQ20" s="12">
        <v>13203.6</v>
      </c>
      <c r="AR20" s="12">
        <v>13106.6</v>
      </c>
      <c r="AS20" s="12">
        <v>13785.4</v>
      </c>
      <c r="AT20" s="12">
        <v>14500.1</v>
      </c>
      <c r="AU20" s="12">
        <v>11241.5</v>
      </c>
      <c r="AV20" s="12">
        <v>10522.7</v>
      </c>
      <c r="AW20" s="12">
        <v>11179.3</v>
      </c>
      <c r="AX20" s="12">
        <v>12584.9</v>
      </c>
      <c r="AY20" s="12">
        <v>12004.6</v>
      </c>
      <c r="AZ20" s="12">
        <v>10261.200000000001</v>
      </c>
      <c r="BA20" s="12">
        <v>12668.1</v>
      </c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/>
      <c r="BQ20" s="12"/>
      <c r="BR20" s="12"/>
      <c r="BS20" s="12"/>
      <c r="BT20" s="12"/>
      <c r="BU20" s="12"/>
      <c r="BV20" s="12"/>
      <c r="BW20" s="12"/>
      <c r="BX20" s="12"/>
      <c r="BY20" s="12"/>
      <c r="BZ20" s="12"/>
      <c r="CA20" s="12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</row>
    <row r="21" spans="1:101" x14ac:dyDescent="0.3">
      <c r="A21" s="8" t="s">
        <v>53</v>
      </c>
      <c r="B21" s="12">
        <v>1295.9000000000001</v>
      </c>
      <c r="C21" s="12">
        <v>1364.1</v>
      </c>
      <c r="D21" s="12">
        <v>1489.5</v>
      </c>
      <c r="E21" s="12">
        <v>1698.7</v>
      </c>
      <c r="F21" s="12">
        <v>2244.8000000000002</v>
      </c>
      <c r="G21" s="12">
        <v>2674.6</v>
      </c>
      <c r="H21" s="12">
        <v>3048</v>
      </c>
      <c r="I21" s="12">
        <v>3509.5</v>
      </c>
      <c r="J21" s="12">
        <v>3806</v>
      </c>
      <c r="K21" s="12">
        <v>4730.8</v>
      </c>
      <c r="L21" s="12">
        <v>6006.6</v>
      </c>
      <c r="M21" s="12">
        <v>6575.7</v>
      </c>
      <c r="N21" s="12">
        <v>6649.5</v>
      </c>
      <c r="O21" s="12">
        <v>6616.8</v>
      </c>
      <c r="P21" s="12">
        <v>6893.3</v>
      </c>
      <c r="Q21" s="12">
        <v>6792.5</v>
      </c>
      <c r="R21" s="12">
        <v>6084.1</v>
      </c>
      <c r="S21" s="12">
        <v>6420.1</v>
      </c>
      <c r="T21" s="12">
        <v>6747.8</v>
      </c>
      <c r="U21" s="12">
        <v>7186.1</v>
      </c>
      <c r="V21" s="12">
        <v>7389.9</v>
      </c>
      <c r="W21" s="12">
        <v>7297.3</v>
      </c>
      <c r="X21" s="12">
        <v>7347.3</v>
      </c>
      <c r="Y21" s="12">
        <v>7697.8</v>
      </c>
      <c r="Z21" s="12">
        <v>7816.4</v>
      </c>
      <c r="AA21" s="12">
        <v>7990.9</v>
      </c>
      <c r="AB21" s="12">
        <v>8453.4</v>
      </c>
      <c r="AC21" s="12">
        <v>8824.7000000000007</v>
      </c>
      <c r="AD21" s="12">
        <v>8066</v>
      </c>
      <c r="AE21" s="12">
        <v>8748.2000000000007</v>
      </c>
      <c r="AF21" s="12">
        <v>10309.700000000001</v>
      </c>
      <c r="AG21" s="12">
        <v>10503.9</v>
      </c>
      <c r="AH21" s="12">
        <v>10415.5</v>
      </c>
      <c r="AI21" s="12">
        <v>11270.3</v>
      </c>
      <c r="AJ21" s="12">
        <v>13524</v>
      </c>
      <c r="AK21" s="12">
        <v>16633.5</v>
      </c>
      <c r="AL21" s="12">
        <v>18136.5</v>
      </c>
      <c r="AM21" s="12">
        <v>19714.5</v>
      </c>
      <c r="AN21" s="12">
        <v>22712.400000000001</v>
      </c>
      <c r="AO21" s="12">
        <v>17505.7</v>
      </c>
      <c r="AP21" s="12">
        <v>20414.900000000001</v>
      </c>
      <c r="AQ21" s="12">
        <v>23866.3</v>
      </c>
      <c r="AR21" s="12">
        <v>22986</v>
      </c>
      <c r="AS21" s="12">
        <v>22728.799999999999</v>
      </c>
      <c r="AT21" s="12">
        <v>22224.6</v>
      </c>
      <c r="AU21" s="12">
        <v>17478.3</v>
      </c>
      <c r="AV21" s="12">
        <v>16181.7</v>
      </c>
      <c r="AW21" s="12">
        <v>17352.599999999999</v>
      </c>
      <c r="AX21" s="12">
        <v>19701.7</v>
      </c>
      <c r="AY21" s="12">
        <v>18821</v>
      </c>
      <c r="AZ21" s="12">
        <v>15413.1</v>
      </c>
      <c r="BA21" s="12">
        <v>20477.7</v>
      </c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1"/>
      <c r="CC21" s="11"/>
      <c r="CD21" s="11"/>
      <c r="CE21" s="11"/>
      <c r="CF21" s="11"/>
      <c r="CG21" s="11"/>
      <c r="CH21" s="11"/>
      <c r="CI21" s="11"/>
      <c r="CJ21" s="11"/>
      <c r="CK21" s="11"/>
      <c r="CL21" s="11"/>
      <c r="CM21" s="11"/>
      <c r="CN21" s="11"/>
      <c r="CO21" s="11"/>
      <c r="CP21" s="11"/>
      <c r="CQ21" s="11"/>
      <c r="CR21" s="11"/>
      <c r="CS21" s="11"/>
      <c r="CT21" s="11"/>
      <c r="CU21" s="11"/>
      <c r="CV21" s="11"/>
      <c r="CW21" s="11"/>
    </row>
    <row r="22" spans="1:101" x14ac:dyDescent="0.3">
      <c r="A22" s="8" t="s">
        <v>54</v>
      </c>
      <c r="B22" s="12">
        <v>1817.7</v>
      </c>
      <c r="C22" s="12">
        <v>1927.7</v>
      </c>
      <c r="D22" s="12">
        <v>2196.6</v>
      </c>
      <c r="E22" s="12">
        <v>2619.1</v>
      </c>
      <c r="F22" s="12">
        <v>4111</v>
      </c>
      <c r="G22" s="12">
        <v>4367</v>
      </c>
      <c r="H22" s="12">
        <v>5204</v>
      </c>
      <c r="I22" s="12">
        <v>6487.4</v>
      </c>
      <c r="J22" s="12">
        <v>7048.6</v>
      </c>
      <c r="K22" s="12">
        <v>9602</v>
      </c>
      <c r="L22" s="12">
        <v>12975.9</v>
      </c>
      <c r="M22" s="12">
        <v>16662.599999999999</v>
      </c>
      <c r="N22" s="12">
        <v>15562.6</v>
      </c>
      <c r="O22" s="12">
        <v>14659.4</v>
      </c>
      <c r="P22" s="12">
        <v>14561</v>
      </c>
      <c r="Q22" s="12">
        <v>13911.4</v>
      </c>
      <c r="R22" s="12">
        <v>11355.7</v>
      </c>
      <c r="S22" s="12">
        <v>11575.4</v>
      </c>
      <c r="T22" s="12">
        <v>11619.8</v>
      </c>
      <c r="U22" s="12">
        <v>12576.8</v>
      </c>
      <c r="V22" s="12">
        <v>14419.2</v>
      </c>
      <c r="W22" s="12">
        <v>14027.7</v>
      </c>
      <c r="X22" s="12">
        <v>13222.1</v>
      </c>
      <c r="Y22" s="12">
        <v>13849.1</v>
      </c>
      <c r="Z22" s="12">
        <v>14188.5</v>
      </c>
      <c r="AA22" s="12">
        <v>14121.8</v>
      </c>
      <c r="AB22" s="12">
        <v>17072.400000000001</v>
      </c>
      <c r="AC22" s="12">
        <v>16520.400000000001</v>
      </c>
      <c r="AD22" s="12">
        <v>13721.4</v>
      </c>
      <c r="AE22" s="12">
        <v>15391</v>
      </c>
      <c r="AF22" s="12">
        <v>23147.9</v>
      </c>
      <c r="AG22" s="12">
        <v>20720.099999999999</v>
      </c>
      <c r="AH22" s="12">
        <v>19367.2</v>
      </c>
      <c r="AI22" s="12">
        <v>22948.7</v>
      </c>
      <c r="AJ22" s="12">
        <v>28745.7</v>
      </c>
      <c r="AK22" s="12">
        <v>35459.1</v>
      </c>
      <c r="AL22" s="12">
        <v>40601</v>
      </c>
      <c r="AM22" s="12">
        <v>43812.3</v>
      </c>
      <c r="AN22" s="12">
        <v>57869.7</v>
      </c>
      <c r="AO22" s="12">
        <v>34713.800000000003</v>
      </c>
      <c r="AP22" s="12">
        <v>40658.6</v>
      </c>
      <c r="AQ22" s="12">
        <v>47663.9</v>
      </c>
      <c r="AR22" s="12">
        <v>39711.800000000003</v>
      </c>
      <c r="AS22" s="12">
        <v>39313.300000000003</v>
      </c>
      <c r="AT22" s="12">
        <v>39452.9</v>
      </c>
      <c r="AU22" s="12">
        <v>27743.200000000001</v>
      </c>
      <c r="AV22" s="12">
        <v>25055.200000000001</v>
      </c>
      <c r="AW22" s="12">
        <v>29672</v>
      </c>
      <c r="AX22" s="12">
        <v>32728.9</v>
      </c>
      <c r="AY22" s="12">
        <v>29899.9</v>
      </c>
      <c r="AZ22" s="12">
        <v>24257.1</v>
      </c>
      <c r="BA22" s="12">
        <v>36273.4</v>
      </c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12"/>
      <c r="BW22" s="12"/>
      <c r="BX22" s="12"/>
      <c r="BY22" s="12"/>
      <c r="BZ22" s="12"/>
      <c r="CA22" s="12"/>
      <c r="CB22" s="11"/>
      <c r="CC22" s="11"/>
      <c r="CD22" s="11"/>
      <c r="CE22" s="11"/>
      <c r="CF22" s="11"/>
      <c r="CG22" s="11"/>
      <c r="CH22" s="11"/>
      <c r="CI22" s="11"/>
      <c r="CJ22" s="11"/>
      <c r="CK22" s="11"/>
      <c r="CL22" s="11"/>
      <c r="CM22" s="11"/>
      <c r="CN22" s="11"/>
      <c r="CO22" s="11"/>
      <c r="CP22" s="11"/>
      <c r="CQ22" s="11"/>
      <c r="CR22" s="11"/>
      <c r="CS22" s="11"/>
      <c r="CT22" s="11"/>
      <c r="CU22" s="11"/>
      <c r="CV22" s="11"/>
      <c r="CW22" s="11"/>
    </row>
    <row r="23" spans="1:101" x14ac:dyDescent="0.3">
      <c r="A23" s="8" t="s">
        <v>55</v>
      </c>
      <c r="B23" s="12">
        <v>2296.4</v>
      </c>
      <c r="C23" s="12">
        <v>2576.3000000000002</v>
      </c>
      <c r="D23" s="12">
        <v>2756.3</v>
      </c>
      <c r="E23" s="12">
        <v>3111.5</v>
      </c>
      <c r="F23" s="12">
        <v>4383.8</v>
      </c>
      <c r="G23" s="12">
        <v>4696.6000000000004</v>
      </c>
      <c r="H23" s="12">
        <v>5173.6000000000004</v>
      </c>
      <c r="I23" s="12">
        <v>5599.8</v>
      </c>
      <c r="J23" s="12">
        <v>5644.3</v>
      </c>
      <c r="K23" s="12">
        <v>6461</v>
      </c>
      <c r="L23" s="12">
        <v>8220.2000000000007</v>
      </c>
      <c r="M23" s="12">
        <v>9579.9</v>
      </c>
      <c r="N23" s="12">
        <v>9387.5</v>
      </c>
      <c r="O23" s="12">
        <v>9218.4</v>
      </c>
      <c r="P23" s="12">
        <v>9774.9</v>
      </c>
      <c r="Q23" s="12">
        <v>9638.6</v>
      </c>
      <c r="R23" s="12">
        <v>8503.4</v>
      </c>
      <c r="S23" s="12">
        <v>8932.7999999999993</v>
      </c>
      <c r="T23" s="12">
        <v>9101.1</v>
      </c>
      <c r="U23" s="12">
        <v>10017.5</v>
      </c>
      <c r="V23" s="12">
        <v>10771.7</v>
      </c>
      <c r="W23" s="12">
        <v>10822.1</v>
      </c>
      <c r="X23" s="12">
        <v>11027.8</v>
      </c>
      <c r="Y23" s="12">
        <v>11205.1</v>
      </c>
      <c r="Z23" s="12">
        <v>11508.9</v>
      </c>
      <c r="AA23" s="12">
        <v>11604.1</v>
      </c>
      <c r="AB23" s="12">
        <v>12290.9</v>
      </c>
      <c r="AC23" s="12">
        <v>12728.5</v>
      </c>
      <c r="AD23" s="12">
        <v>11295.5</v>
      </c>
      <c r="AE23" s="12">
        <v>11528.1</v>
      </c>
      <c r="AF23" s="12">
        <v>14408.9</v>
      </c>
      <c r="AG23" s="12">
        <v>15797.9</v>
      </c>
      <c r="AH23" s="12">
        <v>14177.8</v>
      </c>
      <c r="AI23" s="12">
        <v>16201.4</v>
      </c>
      <c r="AJ23" s="12">
        <v>17815.8</v>
      </c>
      <c r="AK23" s="12">
        <v>21568.6</v>
      </c>
      <c r="AL23" s="12">
        <v>24313.7</v>
      </c>
      <c r="AM23" s="12">
        <v>25774.9</v>
      </c>
      <c r="AN23" s="12">
        <v>29228.1</v>
      </c>
      <c r="AO23" s="12">
        <v>22716.6</v>
      </c>
      <c r="AP23" s="12">
        <v>24780.2</v>
      </c>
      <c r="AQ23" s="12">
        <v>27798.400000000001</v>
      </c>
      <c r="AR23" s="12">
        <v>26812.400000000001</v>
      </c>
      <c r="AS23" s="12">
        <v>28062.5</v>
      </c>
      <c r="AT23" s="12">
        <v>28161.3</v>
      </c>
      <c r="AU23" s="12">
        <v>24085.8</v>
      </c>
      <c r="AV23" s="12">
        <v>21535.8</v>
      </c>
      <c r="AW23" s="12">
        <v>23336</v>
      </c>
      <c r="AX23" s="12">
        <v>27101.5</v>
      </c>
      <c r="AY23" s="12">
        <v>25788.1</v>
      </c>
      <c r="AZ23" s="12">
        <v>20897.7</v>
      </c>
      <c r="BA23" s="12">
        <v>25412</v>
      </c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12"/>
      <c r="BS23" s="12"/>
      <c r="BT23" s="12"/>
      <c r="BU23" s="12"/>
      <c r="BV23" s="12"/>
      <c r="BW23" s="12"/>
      <c r="BX23" s="12"/>
      <c r="BY23" s="12"/>
      <c r="BZ23" s="12"/>
      <c r="CA23" s="12"/>
      <c r="CB23" s="11"/>
      <c r="CC23" s="11"/>
      <c r="CD23" s="11"/>
      <c r="CE23" s="11"/>
      <c r="CF23" s="11"/>
      <c r="CG23" s="11"/>
      <c r="CH23" s="11"/>
      <c r="CI23" s="11"/>
      <c r="CJ23" s="11"/>
      <c r="CK23" s="11"/>
      <c r="CL23" s="11"/>
      <c r="CM23" s="11"/>
      <c r="CN23" s="11"/>
      <c r="CO23" s="11"/>
      <c r="CP23" s="11"/>
      <c r="CQ23" s="11"/>
      <c r="CR23" s="11"/>
      <c r="CS23" s="11"/>
      <c r="CT23" s="11"/>
      <c r="CU23" s="11"/>
      <c r="CV23" s="11"/>
      <c r="CW23" s="11"/>
    </row>
    <row r="24" spans="1:101" x14ac:dyDescent="0.3">
      <c r="A24" s="8" t="s">
        <v>56</v>
      </c>
      <c r="B24" s="12">
        <v>1521.5</v>
      </c>
      <c r="C24" s="12">
        <v>1693.3</v>
      </c>
      <c r="D24" s="12">
        <v>1826.3</v>
      </c>
      <c r="E24" s="12">
        <v>2091.6</v>
      </c>
      <c r="F24" s="12">
        <v>2948.3</v>
      </c>
      <c r="G24" s="12">
        <v>3255</v>
      </c>
      <c r="H24" s="12">
        <v>3595.7</v>
      </c>
      <c r="I24" s="12">
        <v>3911.1</v>
      </c>
      <c r="J24" s="12">
        <v>4237.6000000000004</v>
      </c>
      <c r="K24" s="12">
        <v>5109.3</v>
      </c>
      <c r="L24" s="12">
        <v>6436.6</v>
      </c>
      <c r="M24" s="12">
        <v>7208.8</v>
      </c>
      <c r="N24" s="12">
        <v>7093.5</v>
      </c>
      <c r="O24" s="12">
        <v>7121</v>
      </c>
      <c r="P24" s="12">
        <v>7392</v>
      </c>
      <c r="Q24" s="12">
        <v>7401.3</v>
      </c>
      <c r="R24" s="12">
        <v>6785.8</v>
      </c>
      <c r="S24" s="12">
        <v>7043.7</v>
      </c>
      <c r="T24" s="12">
        <v>7240.6</v>
      </c>
      <c r="U24" s="12">
        <v>7859.3</v>
      </c>
      <c r="V24" s="12">
        <v>8045.4</v>
      </c>
      <c r="W24" s="12">
        <v>8119.4</v>
      </c>
      <c r="X24" s="12">
        <v>8241.4</v>
      </c>
      <c r="Y24" s="12">
        <v>8651</v>
      </c>
      <c r="Z24" s="12">
        <v>8814.7999999999993</v>
      </c>
      <c r="AA24" s="12">
        <v>8955.1</v>
      </c>
      <c r="AB24" s="12">
        <v>9664.6</v>
      </c>
      <c r="AC24" s="12">
        <v>9616.6</v>
      </c>
      <c r="AD24" s="12">
        <v>9178</v>
      </c>
      <c r="AE24" s="12">
        <v>9794.9</v>
      </c>
      <c r="AF24" s="12">
        <v>11258.3</v>
      </c>
      <c r="AG24" s="12">
        <v>11221.2</v>
      </c>
      <c r="AH24" s="12">
        <v>10786.1</v>
      </c>
      <c r="AI24" s="12">
        <v>12458.1</v>
      </c>
      <c r="AJ24" s="12">
        <v>14113.4</v>
      </c>
      <c r="AK24" s="12">
        <v>17428.900000000001</v>
      </c>
      <c r="AL24" s="12">
        <v>19403.3</v>
      </c>
      <c r="AM24" s="12">
        <v>21300.799999999999</v>
      </c>
      <c r="AN24" s="12">
        <v>24170.5</v>
      </c>
      <c r="AO24" s="12">
        <v>20138.599999999999</v>
      </c>
      <c r="AP24" s="12">
        <v>21737.200000000001</v>
      </c>
      <c r="AQ24" s="12">
        <v>23551</v>
      </c>
      <c r="AR24" s="12">
        <v>22970.799999999999</v>
      </c>
      <c r="AS24" s="12">
        <v>23324</v>
      </c>
      <c r="AT24" s="12">
        <v>23493.599999999999</v>
      </c>
      <c r="AU24" s="12">
        <v>19705.099999999999</v>
      </c>
      <c r="AV24" s="12">
        <v>17893.2</v>
      </c>
      <c r="AW24" s="12">
        <v>18935.599999999999</v>
      </c>
      <c r="AX24" s="12">
        <v>20383.8</v>
      </c>
      <c r="AY24" s="12">
        <v>19482.099999999999</v>
      </c>
      <c r="AZ24" s="12">
        <v>15950.4</v>
      </c>
      <c r="BA24" s="12">
        <v>19827.3</v>
      </c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1"/>
      <c r="CC24" s="11"/>
      <c r="CD24" s="11"/>
      <c r="CE24" s="11"/>
      <c r="CF24" s="11"/>
      <c r="CG24" s="11"/>
      <c r="CH24" s="11"/>
      <c r="CI24" s="11"/>
      <c r="CJ24" s="11"/>
      <c r="CK24" s="11"/>
      <c r="CL24" s="11"/>
      <c r="CM24" s="11"/>
      <c r="CN24" s="11"/>
      <c r="CO24" s="11"/>
      <c r="CP24" s="11"/>
      <c r="CQ24" s="11"/>
      <c r="CR24" s="11"/>
      <c r="CS24" s="11"/>
      <c r="CT24" s="11"/>
      <c r="CU24" s="11"/>
      <c r="CV24" s="11"/>
      <c r="CW24" s="11"/>
    </row>
    <row r="25" spans="1:101" x14ac:dyDescent="0.3">
      <c r="A25" s="8" t="s">
        <v>57</v>
      </c>
      <c r="B25" s="12">
        <v>438.1</v>
      </c>
      <c r="C25" s="12">
        <v>495.3</v>
      </c>
      <c r="D25" s="12">
        <v>528.4</v>
      </c>
      <c r="E25" s="12">
        <v>576.5</v>
      </c>
      <c r="F25" s="12">
        <v>848.5</v>
      </c>
      <c r="G25" s="12">
        <v>873.8</v>
      </c>
      <c r="H25" s="12">
        <v>1014</v>
      </c>
      <c r="I25" s="12">
        <v>1168.0999999999999</v>
      </c>
      <c r="J25" s="12">
        <v>1164.4000000000001</v>
      </c>
      <c r="K25" s="12">
        <v>1423.3</v>
      </c>
      <c r="L25" s="12">
        <v>1786.6</v>
      </c>
      <c r="M25" s="12">
        <v>2022</v>
      </c>
      <c r="N25" s="12">
        <v>2185.4</v>
      </c>
      <c r="O25" s="12">
        <v>1874.6</v>
      </c>
      <c r="P25" s="12">
        <v>2092.3000000000002</v>
      </c>
      <c r="Q25" s="12">
        <v>2191.6999999999998</v>
      </c>
      <c r="R25" s="12">
        <v>1991.3</v>
      </c>
      <c r="S25" s="12">
        <v>2050.1999999999998</v>
      </c>
      <c r="T25" s="12">
        <v>2319</v>
      </c>
      <c r="U25" s="12">
        <v>2408.5</v>
      </c>
      <c r="V25" s="12">
        <v>2650.6</v>
      </c>
      <c r="W25" s="12">
        <v>2653</v>
      </c>
      <c r="X25" s="12">
        <v>2679.4</v>
      </c>
      <c r="Y25" s="12">
        <v>2727.7</v>
      </c>
      <c r="Z25" s="12">
        <v>2844.4</v>
      </c>
      <c r="AA25" s="12">
        <v>2849.6</v>
      </c>
      <c r="AB25" s="12">
        <v>3089.3</v>
      </c>
      <c r="AC25" s="12">
        <v>3103.6</v>
      </c>
      <c r="AD25" s="12">
        <v>2769.7</v>
      </c>
      <c r="AE25" s="12">
        <v>2964.2</v>
      </c>
      <c r="AF25" s="12">
        <v>3735.3</v>
      </c>
      <c r="AG25" s="12">
        <v>3573.5</v>
      </c>
      <c r="AH25" s="12">
        <v>3643.8</v>
      </c>
      <c r="AI25" s="12">
        <v>4098.3</v>
      </c>
      <c r="AJ25" s="12">
        <v>4655.3999999999996</v>
      </c>
      <c r="AK25" s="12">
        <v>5619.3</v>
      </c>
      <c r="AL25" s="12">
        <v>6214.9</v>
      </c>
      <c r="AM25" s="12">
        <v>6964.6</v>
      </c>
      <c r="AN25" s="12">
        <v>7599</v>
      </c>
      <c r="AO25" s="12">
        <v>5760.9</v>
      </c>
      <c r="AP25" s="12">
        <v>6289.8</v>
      </c>
      <c r="AQ25" s="12">
        <v>7396.4</v>
      </c>
      <c r="AR25" s="12">
        <v>7086.6</v>
      </c>
      <c r="AS25" s="12">
        <v>7432.1</v>
      </c>
      <c r="AT25" s="12">
        <v>7571.3</v>
      </c>
      <c r="AU25" s="12">
        <v>6041.1</v>
      </c>
      <c r="AV25" s="12">
        <v>5272</v>
      </c>
      <c r="AW25" s="12">
        <v>5593.2</v>
      </c>
      <c r="AX25" s="12">
        <v>6140.9</v>
      </c>
      <c r="AY25" s="12">
        <v>5874.4</v>
      </c>
      <c r="AZ25" s="12">
        <v>4886</v>
      </c>
      <c r="BA25" s="12">
        <v>6031.7</v>
      </c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/>
      <c r="BQ25" s="12"/>
      <c r="BR25" s="12"/>
      <c r="BS25" s="12"/>
      <c r="BT25" s="12"/>
      <c r="BU25" s="12"/>
      <c r="BV25" s="12"/>
      <c r="BW25" s="12"/>
      <c r="BX25" s="12"/>
      <c r="BY25" s="12"/>
      <c r="BZ25" s="12"/>
      <c r="CA25" s="12"/>
      <c r="CB25" s="11"/>
      <c r="CC25" s="11"/>
      <c r="CD25" s="11"/>
      <c r="CE25" s="11"/>
      <c r="CF25" s="11"/>
      <c r="CG25" s="11"/>
      <c r="CH25" s="11"/>
      <c r="CI25" s="11"/>
      <c r="CJ25" s="11"/>
      <c r="CK25" s="11"/>
      <c r="CL25" s="11"/>
      <c r="CM25" s="11"/>
      <c r="CN25" s="11"/>
      <c r="CO25" s="11"/>
      <c r="CP25" s="11"/>
      <c r="CQ25" s="11"/>
      <c r="CR25" s="11"/>
      <c r="CS25" s="11"/>
      <c r="CT25" s="11"/>
      <c r="CU25" s="11"/>
      <c r="CV25" s="11"/>
      <c r="CW25" s="11"/>
    </row>
    <row r="26" spans="1:101" x14ac:dyDescent="0.3">
      <c r="A26" s="8" t="s">
        <v>58</v>
      </c>
      <c r="B26" s="12">
        <v>3718.3</v>
      </c>
      <c r="C26" s="12">
        <v>3986.3</v>
      </c>
      <c r="D26" s="12">
        <v>4349.5</v>
      </c>
      <c r="E26" s="12">
        <v>5041.5</v>
      </c>
      <c r="F26" s="12">
        <v>6691.8</v>
      </c>
      <c r="G26" s="12">
        <v>7560.3</v>
      </c>
      <c r="H26" s="12">
        <v>8470.2999999999993</v>
      </c>
      <c r="I26" s="12">
        <v>9150.1</v>
      </c>
      <c r="J26" s="12">
        <v>9868.1</v>
      </c>
      <c r="K26" s="12">
        <v>11696.8</v>
      </c>
      <c r="L26" s="12">
        <v>14050.2</v>
      </c>
      <c r="M26" s="12">
        <v>15093.3</v>
      </c>
      <c r="N26" s="12">
        <v>14816.7</v>
      </c>
      <c r="O26" s="12">
        <v>14978.7</v>
      </c>
      <c r="P26" s="12">
        <v>15604.5</v>
      </c>
      <c r="Q26" s="12">
        <v>16296.2</v>
      </c>
      <c r="R26" s="12">
        <v>14542.4</v>
      </c>
      <c r="S26" s="12">
        <v>14568.4</v>
      </c>
      <c r="T26" s="12">
        <v>15265.2</v>
      </c>
      <c r="U26" s="12">
        <v>16005.9</v>
      </c>
      <c r="V26" s="12">
        <v>16734.2</v>
      </c>
      <c r="W26" s="12">
        <v>16810.400000000001</v>
      </c>
      <c r="X26" s="12">
        <v>16795.3</v>
      </c>
      <c r="Y26" s="12">
        <v>16955</v>
      </c>
      <c r="Z26" s="12">
        <v>17248.900000000001</v>
      </c>
      <c r="AA26" s="12">
        <v>17684.5</v>
      </c>
      <c r="AB26" s="12">
        <v>19105.599999999999</v>
      </c>
      <c r="AC26" s="12">
        <v>19144.099999999999</v>
      </c>
      <c r="AD26" s="12">
        <v>17906.7</v>
      </c>
      <c r="AE26" s="12">
        <v>19466.2</v>
      </c>
      <c r="AF26" s="12">
        <v>22219.7</v>
      </c>
      <c r="AG26" s="12">
        <v>21789.599999999999</v>
      </c>
      <c r="AH26" s="12">
        <v>22114.799999999999</v>
      </c>
      <c r="AI26" s="12">
        <v>24121.8</v>
      </c>
      <c r="AJ26" s="12">
        <v>26772.5</v>
      </c>
      <c r="AK26" s="12">
        <v>32127.3</v>
      </c>
      <c r="AL26" s="12">
        <v>34457</v>
      </c>
      <c r="AM26" s="12">
        <v>36088.5</v>
      </c>
      <c r="AN26" s="12">
        <v>39005</v>
      </c>
      <c r="AO26" s="12">
        <v>31281.9</v>
      </c>
      <c r="AP26" s="12">
        <v>34657.300000000003</v>
      </c>
      <c r="AQ26" s="12">
        <v>39718.400000000001</v>
      </c>
      <c r="AR26" s="12">
        <v>39184</v>
      </c>
      <c r="AS26" s="12">
        <v>40772</v>
      </c>
      <c r="AT26" s="12">
        <v>40786.699999999997</v>
      </c>
      <c r="AU26" s="12">
        <v>33018.300000000003</v>
      </c>
      <c r="AV26" s="12">
        <v>30950.2</v>
      </c>
      <c r="AW26" s="12">
        <v>32708.1</v>
      </c>
      <c r="AX26" s="12">
        <v>36285.800000000003</v>
      </c>
      <c r="AY26" s="12">
        <v>34773.9</v>
      </c>
      <c r="AZ26" s="12">
        <v>29078.9</v>
      </c>
      <c r="BA26" s="12">
        <v>36781.800000000003</v>
      </c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/>
      <c r="BQ26" s="12"/>
      <c r="BR26" s="12"/>
      <c r="BS26" s="12"/>
      <c r="BT26" s="12"/>
      <c r="BU26" s="12"/>
      <c r="BV26" s="12"/>
      <c r="BW26" s="12"/>
      <c r="BX26" s="12"/>
      <c r="BY26" s="12"/>
      <c r="BZ26" s="12"/>
      <c r="CA26" s="12"/>
      <c r="CB26" s="11"/>
      <c r="CC26" s="11"/>
      <c r="CD26" s="11"/>
      <c r="CE26" s="11"/>
      <c r="CF26" s="11"/>
      <c r="CG26" s="11"/>
      <c r="CH26" s="11"/>
      <c r="CI26" s="11"/>
      <c r="CJ26" s="11"/>
      <c r="CK26" s="11"/>
      <c r="CL26" s="11"/>
      <c r="CM26" s="11"/>
      <c r="CN26" s="11"/>
      <c r="CO26" s="11"/>
      <c r="CP26" s="11"/>
      <c r="CQ26" s="11"/>
      <c r="CR26" s="11"/>
      <c r="CS26" s="11"/>
      <c r="CT26" s="11"/>
      <c r="CU26" s="11"/>
      <c r="CV26" s="11"/>
      <c r="CW26" s="11"/>
    </row>
    <row r="27" spans="1:101" x14ac:dyDescent="0.3">
      <c r="A27" s="8" t="s">
        <v>59</v>
      </c>
      <c r="B27" s="12">
        <v>1650.2</v>
      </c>
      <c r="C27" s="12">
        <v>1761.9</v>
      </c>
      <c r="D27" s="12">
        <v>1895.6</v>
      </c>
      <c r="E27" s="12">
        <v>2121.3000000000002</v>
      </c>
      <c r="F27" s="12">
        <v>2773.7</v>
      </c>
      <c r="G27" s="12">
        <v>3097.5</v>
      </c>
      <c r="H27" s="12">
        <v>3474.2</v>
      </c>
      <c r="I27" s="12">
        <v>3763.4</v>
      </c>
      <c r="J27" s="12">
        <v>4117.2</v>
      </c>
      <c r="K27" s="12">
        <v>5061.6000000000004</v>
      </c>
      <c r="L27" s="12">
        <v>6065.9</v>
      </c>
      <c r="M27" s="12">
        <v>6685.7</v>
      </c>
      <c r="N27" s="12">
        <v>7128.1</v>
      </c>
      <c r="O27" s="12">
        <v>7044.9</v>
      </c>
      <c r="P27" s="12">
        <v>7359.1</v>
      </c>
      <c r="Q27" s="12">
        <v>7377.1</v>
      </c>
      <c r="R27" s="12">
        <v>6349.1</v>
      </c>
      <c r="S27" s="12">
        <v>6263.1</v>
      </c>
      <c r="T27" s="12">
        <v>6789.3</v>
      </c>
      <c r="U27" s="12">
        <v>7190.7</v>
      </c>
      <c r="V27" s="12">
        <v>7624.7</v>
      </c>
      <c r="W27" s="12">
        <v>7705.6</v>
      </c>
      <c r="X27" s="12">
        <v>7792.5</v>
      </c>
      <c r="Y27" s="12">
        <v>8300.4</v>
      </c>
      <c r="Z27" s="12">
        <v>8483.2999999999993</v>
      </c>
      <c r="AA27" s="12">
        <v>8759.7999999999993</v>
      </c>
      <c r="AB27" s="12">
        <v>9802</v>
      </c>
      <c r="AC27" s="12">
        <v>9801.7000000000007</v>
      </c>
      <c r="AD27" s="12">
        <v>9021.6</v>
      </c>
      <c r="AE27" s="12">
        <v>9709.7999999999993</v>
      </c>
      <c r="AF27" s="12">
        <v>12223.7</v>
      </c>
      <c r="AG27" s="12">
        <v>12421</v>
      </c>
      <c r="AH27" s="12">
        <v>11648.2</v>
      </c>
      <c r="AI27" s="12">
        <v>13315.2</v>
      </c>
      <c r="AJ27" s="12">
        <v>15167.2</v>
      </c>
      <c r="AK27" s="12">
        <v>18259.099999999999</v>
      </c>
      <c r="AL27" s="12">
        <v>19840.599999999999</v>
      </c>
      <c r="AM27" s="12">
        <v>21749.599999999999</v>
      </c>
      <c r="AN27" s="12">
        <v>24656.6</v>
      </c>
      <c r="AO27" s="12">
        <v>18439.099999999999</v>
      </c>
      <c r="AP27" s="12">
        <v>20894</v>
      </c>
      <c r="AQ27" s="12">
        <v>24229.7</v>
      </c>
      <c r="AR27" s="12">
        <v>24004.400000000001</v>
      </c>
      <c r="AS27" s="12">
        <v>25168.799999999999</v>
      </c>
      <c r="AT27" s="12">
        <v>25728</v>
      </c>
      <c r="AU27" s="12">
        <v>19772.5</v>
      </c>
      <c r="AV27" s="12">
        <v>18614.099999999999</v>
      </c>
      <c r="AW27" s="12">
        <v>20488.7</v>
      </c>
      <c r="AX27" s="12">
        <v>22766.6</v>
      </c>
      <c r="AY27" s="12">
        <v>21981.8</v>
      </c>
      <c r="AZ27" s="12">
        <v>17641.3</v>
      </c>
      <c r="BA27" s="12">
        <v>22679.7</v>
      </c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/>
      <c r="BQ27" s="12"/>
      <c r="BR27" s="12"/>
      <c r="BS27" s="12"/>
      <c r="BT27" s="12"/>
      <c r="BU27" s="12"/>
      <c r="BV27" s="12"/>
      <c r="BW27" s="12"/>
      <c r="BX27" s="12"/>
      <c r="BY27" s="12"/>
      <c r="BZ27" s="12"/>
      <c r="CA27" s="12"/>
      <c r="CB27" s="11"/>
      <c r="CC27" s="11"/>
      <c r="CD27" s="11"/>
      <c r="CE27" s="11"/>
      <c r="CF27" s="11"/>
      <c r="CG27" s="11"/>
      <c r="CH27" s="11"/>
      <c r="CI27" s="11"/>
      <c r="CJ27" s="11"/>
      <c r="CK27" s="11"/>
      <c r="CL27" s="11"/>
      <c r="CM27" s="11"/>
      <c r="CN27" s="11"/>
      <c r="CO27" s="11"/>
      <c r="CP27" s="11"/>
      <c r="CQ27" s="11"/>
      <c r="CR27" s="11"/>
      <c r="CS27" s="11"/>
      <c r="CT27" s="11"/>
      <c r="CU27" s="11"/>
      <c r="CV27" s="11"/>
      <c r="CW27" s="11"/>
    </row>
    <row r="28" spans="1:101" x14ac:dyDescent="0.3">
      <c r="A28" s="8" t="s">
        <v>60</v>
      </c>
      <c r="B28" s="12">
        <v>1937.4</v>
      </c>
      <c r="C28" s="12">
        <v>2088.6999999999998</v>
      </c>
      <c r="D28" s="12">
        <v>2232.8000000000002</v>
      </c>
      <c r="E28" s="12">
        <v>2520.6999999999998</v>
      </c>
      <c r="F28" s="12">
        <v>3212.7</v>
      </c>
      <c r="G28" s="12">
        <v>3640.8</v>
      </c>
      <c r="H28" s="12">
        <v>4148.3999999999996</v>
      </c>
      <c r="I28" s="12">
        <v>4685.6000000000004</v>
      </c>
      <c r="J28" s="12">
        <v>5078</v>
      </c>
      <c r="K28" s="12">
        <v>6272.4</v>
      </c>
      <c r="L28" s="12">
        <v>7435.1</v>
      </c>
      <c r="M28" s="12">
        <v>8020.7</v>
      </c>
      <c r="N28" s="12">
        <v>8507.5</v>
      </c>
      <c r="O28" s="12">
        <v>8409</v>
      </c>
      <c r="P28" s="12">
        <v>8281.4</v>
      </c>
      <c r="Q28" s="12">
        <v>8433.5</v>
      </c>
      <c r="R28" s="12">
        <v>7504.2</v>
      </c>
      <c r="S28" s="12">
        <v>7994.8</v>
      </c>
      <c r="T28" s="12">
        <v>8322.4</v>
      </c>
      <c r="U28" s="12">
        <v>8725.5</v>
      </c>
      <c r="V28" s="12">
        <v>9359.9</v>
      </c>
      <c r="W28" s="12">
        <v>9285.4</v>
      </c>
      <c r="X28" s="12">
        <v>9086.1</v>
      </c>
      <c r="Y28" s="12">
        <v>9567.6</v>
      </c>
      <c r="Z28" s="12">
        <v>9779.5</v>
      </c>
      <c r="AA28" s="12">
        <v>10029.700000000001</v>
      </c>
      <c r="AB28" s="12">
        <v>11368.9</v>
      </c>
      <c r="AC28" s="12">
        <v>11441.6</v>
      </c>
      <c r="AD28" s="12">
        <v>10769.2</v>
      </c>
      <c r="AE28" s="12">
        <v>11384.5</v>
      </c>
      <c r="AF28" s="12">
        <v>13228.9</v>
      </c>
      <c r="AG28" s="12">
        <v>13806.8</v>
      </c>
      <c r="AH28" s="12">
        <v>13025.1</v>
      </c>
      <c r="AI28" s="12">
        <v>14446.7</v>
      </c>
      <c r="AJ28" s="12">
        <v>16239.4</v>
      </c>
      <c r="AK28" s="12">
        <v>19679</v>
      </c>
      <c r="AL28" s="12">
        <v>21411.9</v>
      </c>
      <c r="AM28" s="12">
        <v>23240.1</v>
      </c>
      <c r="AN28" s="12">
        <v>25757.200000000001</v>
      </c>
      <c r="AO28" s="12">
        <v>20033.900000000001</v>
      </c>
      <c r="AP28" s="12">
        <v>23035.1</v>
      </c>
      <c r="AQ28" s="12">
        <v>26512.2</v>
      </c>
      <c r="AR28" s="12">
        <v>25775.7</v>
      </c>
      <c r="AS28" s="12">
        <v>26500.5</v>
      </c>
      <c r="AT28" s="12">
        <v>26626.3</v>
      </c>
      <c r="AU28" s="12">
        <v>21688</v>
      </c>
      <c r="AV28" s="12">
        <v>19938.8</v>
      </c>
      <c r="AW28" s="12">
        <v>21324.2</v>
      </c>
      <c r="AX28" s="12">
        <v>23749.8</v>
      </c>
      <c r="AY28" s="12">
        <v>22482.1</v>
      </c>
      <c r="AZ28" s="12">
        <v>18885.099999999999</v>
      </c>
      <c r="BA28" s="12">
        <v>23826.5</v>
      </c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/>
      <c r="BQ28" s="12"/>
      <c r="BR28" s="12"/>
      <c r="BS28" s="12"/>
      <c r="BT28" s="12"/>
      <c r="BU28" s="12"/>
      <c r="BV28" s="12"/>
      <c r="BW28" s="12"/>
      <c r="BX28" s="12"/>
      <c r="BY28" s="12"/>
      <c r="BZ28" s="12"/>
      <c r="CA28" s="12"/>
      <c r="CB28" s="11"/>
      <c r="CC28" s="11"/>
      <c r="CD28" s="11"/>
      <c r="CE28" s="11"/>
      <c r="CF28" s="11"/>
      <c r="CG28" s="11"/>
      <c r="CH28" s="11"/>
      <c r="CI28" s="11"/>
      <c r="CJ28" s="11"/>
      <c r="CK28" s="11"/>
      <c r="CL28" s="11"/>
      <c r="CM28" s="11"/>
      <c r="CN28" s="11"/>
      <c r="CO28" s="11"/>
      <c r="CP28" s="11"/>
      <c r="CQ28" s="11"/>
      <c r="CR28" s="11"/>
      <c r="CS28" s="11"/>
      <c r="CT28" s="11"/>
      <c r="CU28" s="11"/>
      <c r="CV28" s="11"/>
      <c r="CW28" s="11"/>
    </row>
    <row r="29" spans="1:101" x14ac:dyDescent="0.3">
      <c r="A29" s="8" t="s">
        <v>61</v>
      </c>
      <c r="B29" s="12">
        <v>836.9</v>
      </c>
      <c r="C29" s="12">
        <v>940.1</v>
      </c>
      <c r="D29" s="12">
        <v>1049.0999999999999</v>
      </c>
      <c r="E29" s="12">
        <v>1178</v>
      </c>
      <c r="F29" s="12">
        <v>1549.8</v>
      </c>
      <c r="G29" s="12">
        <v>1617.6</v>
      </c>
      <c r="H29" s="12">
        <v>1905.8</v>
      </c>
      <c r="I29" s="12">
        <v>2279.4</v>
      </c>
      <c r="J29" s="12">
        <v>2463.6999999999998</v>
      </c>
      <c r="K29" s="12">
        <v>3117</v>
      </c>
      <c r="L29" s="12">
        <v>3813.4</v>
      </c>
      <c r="M29" s="12">
        <v>4554.3</v>
      </c>
      <c r="N29" s="12">
        <v>4546.1000000000004</v>
      </c>
      <c r="O29" s="12">
        <v>4228.8</v>
      </c>
      <c r="P29" s="12">
        <v>4256.8</v>
      </c>
      <c r="Q29" s="12">
        <v>4301</v>
      </c>
      <c r="R29" s="12">
        <v>3843.4</v>
      </c>
      <c r="S29" s="12">
        <v>4058.7</v>
      </c>
      <c r="T29" s="12">
        <v>4265</v>
      </c>
      <c r="U29" s="12">
        <v>4523</v>
      </c>
      <c r="V29" s="12">
        <v>4954.5</v>
      </c>
      <c r="W29" s="12">
        <v>4959</v>
      </c>
      <c r="X29" s="12">
        <v>4954.3999999999996</v>
      </c>
      <c r="Y29" s="12">
        <v>5152.8999999999996</v>
      </c>
      <c r="Z29" s="12">
        <v>5238.8999999999996</v>
      </c>
      <c r="AA29" s="12">
        <v>5361.1</v>
      </c>
      <c r="AB29" s="12">
        <v>5930.7</v>
      </c>
      <c r="AC29" s="12">
        <v>5899.8</v>
      </c>
      <c r="AD29" s="12">
        <v>5604</v>
      </c>
      <c r="AE29" s="12">
        <v>6095.5</v>
      </c>
      <c r="AF29" s="12">
        <v>7595.5</v>
      </c>
      <c r="AG29" s="12">
        <v>7569.8</v>
      </c>
      <c r="AH29" s="12">
        <v>7253.6</v>
      </c>
      <c r="AI29" s="12">
        <v>8286.9</v>
      </c>
      <c r="AJ29" s="12">
        <v>9494.9</v>
      </c>
      <c r="AK29" s="12">
        <v>11395.5</v>
      </c>
      <c r="AL29" s="12">
        <v>13028.1</v>
      </c>
      <c r="AM29" s="12">
        <v>13387.8</v>
      </c>
      <c r="AN29" s="12">
        <v>15499.9</v>
      </c>
      <c r="AO29" s="12">
        <v>11558.1</v>
      </c>
      <c r="AP29" s="12">
        <v>12900.2</v>
      </c>
      <c r="AQ29" s="12">
        <v>14547.9</v>
      </c>
      <c r="AR29" s="12">
        <v>14529.5</v>
      </c>
      <c r="AS29" s="12">
        <v>14601.2</v>
      </c>
      <c r="AT29" s="12">
        <v>14935.6</v>
      </c>
      <c r="AU29" s="12">
        <v>12110.3</v>
      </c>
      <c r="AV29" s="12">
        <v>10942.9</v>
      </c>
      <c r="AW29" s="12">
        <v>11882.3</v>
      </c>
      <c r="AX29" s="12">
        <v>13102.2</v>
      </c>
      <c r="AY29" s="12">
        <v>12526.6</v>
      </c>
      <c r="AZ29" s="12">
        <v>10583</v>
      </c>
      <c r="BA29" s="12">
        <v>13633.2</v>
      </c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/>
      <c r="BQ29" s="12"/>
      <c r="BR29" s="12"/>
      <c r="BS29" s="12"/>
      <c r="BT29" s="12"/>
      <c r="BU29" s="12"/>
      <c r="BV29" s="12"/>
      <c r="BW29" s="12"/>
      <c r="BX29" s="12"/>
      <c r="BY29" s="12"/>
      <c r="BZ29" s="12"/>
      <c r="CA29" s="12"/>
      <c r="CB29" s="11"/>
      <c r="CC29" s="11"/>
      <c r="CD29" s="11"/>
      <c r="CE29" s="11"/>
      <c r="CF29" s="11"/>
      <c r="CG29" s="11"/>
      <c r="CH29" s="11"/>
      <c r="CI29" s="11"/>
      <c r="CJ29" s="11"/>
      <c r="CK29" s="11"/>
      <c r="CL29" s="11"/>
      <c r="CM29" s="11"/>
      <c r="CN29" s="11"/>
      <c r="CO29" s="11"/>
      <c r="CP29" s="11"/>
      <c r="CQ29" s="11"/>
      <c r="CR29" s="11"/>
      <c r="CS29" s="11"/>
      <c r="CT29" s="11"/>
      <c r="CU29" s="11"/>
      <c r="CV29" s="11"/>
      <c r="CW29" s="11"/>
    </row>
    <row r="30" spans="1:101" x14ac:dyDescent="0.3">
      <c r="A30" s="8" t="s">
        <v>62</v>
      </c>
      <c r="B30" s="12">
        <v>334.3</v>
      </c>
      <c r="C30" s="12">
        <v>357</v>
      </c>
      <c r="D30" s="12">
        <v>373.6</v>
      </c>
      <c r="E30" s="12">
        <v>441.8</v>
      </c>
      <c r="F30" s="12">
        <v>588.1</v>
      </c>
      <c r="G30" s="12">
        <v>658.6</v>
      </c>
      <c r="H30" s="12">
        <v>720</v>
      </c>
      <c r="I30" s="12">
        <v>785.7</v>
      </c>
      <c r="J30" s="12">
        <v>914.3</v>
      </c>
      <c r="K30" s="12">
        <v>1153.9000000000001</v>
      </c>
      <c r="L30" s="12">
        <v>1410.2</v>
      </c>
      <c r="M30" s="12">
        <v>1571</v>
      </c>
      <c r="N30" s="12">
        <v>1528.9</v>
      </c>
      <c r="O30" s="12">
        <v>1538.8</v>
      </c>
      <c r="P30" s="12">
        <v>1654.5</v>
      </c>
      <c r="Q30" s="12">
        <v>1743.7</v>
      </c>
      <c r="R30" s="12">
        <v>1427.7</v>
      </c>
      <c r="S30" s="12">
        <v>1402.7</v>
      </c>
      <c r="T30" s="12">
        <v>1459.5</v>
      </c>
      <c r="U30" s="12">
        <v>1585.3</v>
      </c>
      <c r="V30" s="12">
        <v>1695.8</v>
      </c>
      <c r="W30" s="12">
        <v>1667.7</v>
      </c>
      <c r="X30" s="12">
        <v>1694.4</v>
      </c>
      <c r="Y30" s="12">
        <v>1809.5</v>
      </c>
      <c r="Z30" s="12">
        <v>1883.2</v>
      </c>
      <c r="AA30" s="12">
        <v>1987.9</v>
      </c>
      <c r="AB30" s="12">
        <v>2155.5</v>
      </c>
      <c r="AC30" s="12">
        <v>2061.3000000000002</v>
      </c>
      <c r="AD30" s="12">
        <v>1996.3</v>
      </c>
      <c r="AE30" s="12">
        <v>2057.3000000000002</v>
      </c>
      <c r="AF30" s="12">
        <v>2566.6999999999998</v>
      </c>
      <c r="AG30" s="12">
        <v>2472.1</v>
      </c>
      <c r="AH30" s="12">
        <v>2280.6999999999998</v>
      </c>
      <c r="AI30" s="12">
        <v>2581.8000000000002</v>
      </c>
      <c r="AJ30" s="12">
        <v>3173</v>
      </c>
      <c r="AK30" s="12">
        <v>4036.5</v>
      </c>
      <c r="AL30" s="12">
        <v>4684</v>
      </c>
      <c r="AM30" s="12">
        <v>5271.7</v>
      </c>
      <c r="AN30" s="12">
        <v>6049.7</v>
      </c>
      <c r="AO30" s="12">
        <v>4486.6000000000004</v>
      </c>
      <c r="AP30" s="12">
        <v>4766.1000000000004</v>
      </c>
      <c r="AQ30" s="12">
        <v>5749.1</v>
      </c>
      <c r="AR30" s="12">
        <v>5621.8</v>
      </c>
      <c r="AS30" s="12">
        <v>5622.4</v>
      </c>
      <c r="AT30" s="12">
        <v>5575.7</v>
      </c>
      <c r="AU30" s="12">
        <v>4384.2</v>
      </c>
      <c r="AV30" s="12">
        <v>4027.8</v>
      </c>
      <c r="AW30" s="12">
        <v>4591.3999999999996</v>
      </c>
      <c r="AX30" s="12">
        <v>5088.3</v>
      </c>
      <c r="AY30" s="12">
        <v>5016.8</v>
      </c>
      <c r="AZ30" s="12">
        <v>4408.2</v>
      </c>
      <c r="BA30" s="12">
        <v>5626.3</v>
      </c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/>
      <c r="BQ30" s="12"/>
      <c r="BR30" s="12"/>
      <c r="BS30" s="12"/>
      <c r="BT30" s="12"/>
      <c r="BU30" s="12"/>
      <c r="BV30" s="12"/>
      <c r="BW30" s="12"/>
      <c r="BX30" s="12"/>
      <c r="BY30" s="12"/>
      <c r="BZ30" s="12"/>
      <c r="CA30" s="12"/>
      <c r="CB30" s="11"/>
      <c r="CC30" s="11"/>
      <c r="CD30" s="11"/>
      <c r="CE30" s="11"/>
      <c r="CF30" s="11"/>
      <c r="CG30" s="11"/>
      <c r="CH30" s="11"/>
      <c r="CI30" s="11"/>
      <c r="CJ30" s="11"/>
      <c r="CK30" s="11"/>
      <c r="CL30" s="11"/>
      <c r="CM30" s="11"/>
      <c r="CN30" s="11"/>
      <c r="CO30" s="11"/>
      <c r="CP30" s="11"/>
      <c r="CQ30" s="11"/>
      <c r="CR30" s="11"/>
      <c r="CS30" s="11"/>
      <c r="CT30" s="11"/>
      <c r="CU30" s="11"/>
      <c r="CV30" s="11"/>
      <c r="CW30" s="11"/>
    </row>
    <row r="31" spans="1:101" x14ac:dyDescent="0.3">
      <c r="A31" s="8" t="s">
        <v>63</v>
      </c>
      <c r="B31" s="12">
        <v>1917.3</v>
      </c>
      <c r="C31" s="12">
        <v>2121.1999999999998</v>
      </c>
      <c r="D31" s="12">
        <v>2316.6</v>
      </c>
      <c r="E31" s="12">
        <v>2629.8</v>
      </c>
      <c r="F31" s="12">
        <v>3568.7</v>
      </c>
      <c r="G31" s="12">
        <v>4004.7</v>
      </c>
      <c r="H31" s="12">
        <v>4571.8</v>
      </c>
      <c r="I31" s="12">
        <v>5148.1000000000004</v>
      </c>
      <c r="J31" s="12">
        <v>5512</v>
      </c>
      <c r="K31" s="12">
        <v>6819.8</v>
      </c>
      <c r="L31" s="12">
        <v>8536.7000000000007</v>
      </c>
      <c r="M31" s="12">
        <v>9650.1</v>
      </c>
      <c r="N31" s="12">
        <v>9597.4</v>
      </c>
      <c r="O31" s="12">
        <v>9758.5</v>
      </c>
      <c r="P31" s="12">
        <v>10736.1</v>
      </c>
      <c r="Q31" s="12">
        <v>10819.8</v>
      </c>
      <c r="R31" s="12">
        <v>10117.200000000001</v>
      </c>
      <c r="S31" s="12">
        <v>10840.6</v>
      </c>
      <c r="T31" s="12">
        <v>11130.6</v>
      </c>
      <c r="U31" s="12">
        <v>11677.4</v>
      </c>
      <c r="V31" s="12">
        <v>12593</v>
      </c>
      <c r="W31" s="12">
        <v>12675</v>
      </c>
      <c r="X31" s="12">
        <v>12971.1</v>
      </c>
      <c r="Y31" s="12">
        <v>13547.2</v>
      </c>
      <c r="Z31" s="12">
        <v>13681</v>
      </c>
      <c r="AA31" s="12">
        <v>14343.6</v>
      </c>
      <c r="AB31" s="12">
        <v>15627.5</v>
      </c>
      <c r="AC31" s="12">
        <v>15833.6</v>
      </c>
      <c r="AD31" s="12">
        <v>14962.9</v>
      </c>
      <c r="AE31" s="12">
        <v>15490.3</v>
      </c>
      <c r="AF31" s="12">
        <v>19065.2</v>
      </c>
      <c r="AG31" s="12">
        <v>18889.099999999999</v>
      </c>
      <c r="AH31" s="12">
        <v>18347.3</v>
      </c>
      <c r="AI31" s="12">
        <v>20310.3</v>
      </c>
      <c r="AJ31" s="12">
        <v>23221.1</v>
      </c>
      <c r="AK31" s="12">
        <v>27966.3</v>
      </c>
      <c r="AL31" s="12">
        <v>30080.3</v>
      </c>
      <c r="AM31" s="12">
        <v>32202</v>
      </c>
      <c r="AN31" s="12">
        <v>37076.400000000001</v>
      </c>
      <c r="AO31" s="12">
        <v>28801.599999999999</v>
      </c>
      <c r="AP31" s="12">
        <v>34287.699999999997</v>
      </c>
      <c r="AQ31" s="12">
        <v>37825</v>
      </c>
      <c r="AR31" s="12">
        <v>37440.400000000001</v>
      </c>
      <c r="AS31" s="12">
        <v>38054.400000000001</v>
      </c>
      <c r="AT31" s="12">
        <v>38436.300000000003</v>
      </c>
      <c r="AU31" s="12">
        <v>31788.5</v>
      </c>
      <c r="AV31" s="12">
        <v>29950.799999999999</v>
      </c>
      <c r="AW31" s="12">
        <v>31618.3</v>
      </c>
      <c r="AX31" s="12">
        <v>35276.1</v>
      </c>
      <c r="AY31" s="12">
        <v>34227.1</v>
      </c>
      <c r="AZ31" s="12">
        <v>28743.1</v>
      </c>
      <c r="BA31" s="12">
        <v>36319.699999999997</v>
      </c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/>
      <c r="BQ31" s="12"/>
      <c r="BR31" s="12"/>
      <c r="BS31" s="12"/>
      <c r="BT31" s="12"/>
      <c r="BU31" s="12"/>
      <c r="BV31" s="12"/>
      <c r="BW31" s="12"/>
      <c r="BX31" s="12"/>
      <c r="BY31" s="12"/>
      <c r="BZ31" s="12"/>
      <c r="CA31" s="12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</row>
    <row r="32" spans="1:101" x14ac:dyDescent="0.3">
      <c r="A32" s="8" t="s">
        <v>64</v>
      </c>
      <c r="B32" s="12">
        <v>290.3</v>
      </c>
      <c r="C32" s="12">
        <v>310.39999999999998</v>
      </c>
      <c r="D32" s="12">
        <v>314.5</v>
      </c>
      <c r="E32" s="12">
        <v>365.2</v>
      </c>
      <c r="F32" s="12">
        <v>480.8</v>
      </c>
      <c r="G32" s="12">
        <v>544</v>
      </c>
      <c r="H32" s="12">
        <v>595.4</v>
      </c>
      <c r="I32" s="12">
        <v>651.4</v>
      </c>
      <c r="J32" s="12">
        <v>736.3</v>
      </c>
      <c r="K32" s="12">
        <v>992.9</v>
      </c>
      <c r="L32" s="12">
        <v>1246.5999999999999</v>
      </c>
      <c r="M32" s="12">
        <v>1434.9</v>
      </c>
      <c r="N32" s="12">
        <v>1453.1</v>
      </c>
      <c r="O32" s="12">
        <v>1382.7</v>
      </c>
      <c r="P32" s="12">
        <v>1477.9</v>
      </c>
      <c r="Q32" s="12">
        <v>1459.7</v>
      </c>
      <c r="R32" s="12">
        <v>1237.9000000000001</v>
      </c>
      <c r="S32" s="12">
        <v>1227.0999999999999</v>
      </c>
      <c r="T32" s="12">
        <v>1261.0999999999999</v>
      </c>
      <c r="U32" s="12">
        <v>1341.9</v>
      </c>
      <c r="V32" s="12">
        <v>1409.7</v>
      </c>
      <c r="W32" s="12">
        <v>1427.7</v>
      </c>
      <c r="X32" s="12">
        <v>1402.1</v>
      </c>
      <c r="Y32" s="12">
        <v>1441.4</v>
      </c>
      <c r="Z32" s="12">
        <v>1437.6</v>
      </c>
      <c r="AA32" s="12">
        <v>1457.4</v>
      </c>
      <c r="AB32" s="12">
        <v>1601</v>
      </c>
      <c r="AC32" s="12">
        <v>1596.1</v>
      </c>
      <c r="AD32" s="12">
        <v>1444.2</v>
      </c>
      <c r="AE32" s="12">
        <v>1599.9</v>
      </c>
      <c r="AF32" s="12">
        <v>1971.8</v>
      </c>
      <c r="AG32" s="12">
        <v>2169.8000000000002</v>
      </c>
      <c r="AH32" s="12">
        <v>1924</v>
      </c>
      <c r="AI32" s="12">
        <v>2104.1999999999998</v>
      </c>
      <c r="AJ32" s="12">
        <v>2537.8000000000002</v>
      </c>
      <c r="AK32" s="12">
        <v>3123.2</v>
      </c>
      <c r="AL32" s="12">
        <v>3404.8</v>
      </c>
      <c r="AM32" s="12">
        <v>3958.3</v>
      </c>
      <c r="AN32" s="12">
        <v>4677.3999999999996</v>
      </c>
      <c r="AO32" s="12">
        <v>3410.7</v>
      </c>
      <c r="AP32" s="12">
        <v>4374.5</v>
      </c>
      <c r="AQ32" s="12">
        <v>6399.3</v>
      </c>
      <c r="AR32" s="12">
        <v>6966.4</v>
      </c>
      <c r="AS32" s="12">
        <v>7657.3</v>
      </c>
      <c r="AT32" s="12">
        <v>8219.4</v>
      </c>
      <c r="AU32" s="12">
        <v>5552.9</v>
      </c>
      <c r="AV32" s="12">
        <v>4618.8</v>
      </c>
      <c r="AW32" s="12">
        <v>5414.8</v>
      </c>
      <c r="AX32" s="12">
        <v>6210.6</v>
      </c>
      <c r="AY32" s="12">
        <v>6006.9</v>
      </c>
      <c r="AZ32" s="12">
        <v>4834.7</v>
      </c>
      <c r="BA32" s="12">
        <v>6175.1</v>
      </c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  <c r="BS32" s="12"/>
      <c r="BT32" s="12"/>
      <c r="BU32" s="12"/>
      <c r="BV32" s="12"/>
      <c r="BW32" s="12"/>
      <c r="BX32" s="12"/>
      <c r="BY32" s="12"/>
      <c r="BZ32" s="12"/>
      <c r="CA32" s="12"/>
      <c r="CB32" s="11"/>
      <c r="CC32" s="11"/>
      <c r="CD32" s="11"/>
      <c r="CE32" s="11"/>
      <c r="CF32" s="11"/>
      <c r="CG32" s="11"/>
      <c r="CH32" s="11"/>
      <c r="CI32" s="11"/>
      <c r="CJ32" s="11"/>
      <c r="CK32" s="11"/>
      <c r="CL32" s="11"/>
      <c r="CM32" s="11"/>
      <c r="CN32" s="11"/>
      <c r="CO32" s="11"/>
      <c r="CP32" s="11"/>
      <c r="CQ32" s="11"/>
      <c r="CR32" s="11"/>
      <c r="CS32" s="11"/>
      <c r="CT32" s="11"/>
      <c r="CU32" s="11"/>
      <c r="CV32" s="11"/>
      <c r="CW32" s="11"/>
    </row>
    <row r="33" spans="1:101" x14ac:dyDescent="0.3">
      <c r="A33" s="8" t="s">
        <v>65</v>
      </c>
      <c r="B33" s="12">
        <v>667.8</v>
      </c>
      <c r="C33" s="12">
        <v>707.2</v>
      </c>
      <c r="D33" s="12">
        <v>754.6</v>
      </c>
      <c r="E33" s="12">
        <v>835.6</v>
      </c>
      <c r="F33" s="12">
        <v>1054.8</v>
      </c>
      <c r="G33" s="12">
        <v>1204.9000000000001</v>
      </c>
      <c r="H33" s="12">
        <v>1410.4</v>
      </c>
      <c r="I33" s="12">
        <v>1551.8</v>
      </c>
      <c r="J33" s="12">
        <v>1669.5</v>
      </c>
      <c r="K33" s="12">
        <v>2019.6</v>
      </c>
      <c r="L33" s="12">
        <v>2456.3000000000002</v>
      </c>
      <c r="M33" s="12">
        <v>2726.8</v>
      </c>
      <c r="N33" s="12">
        <v>2811.7</v>
      </c>
      <c r="O33" s="12">
        <v>2991.1</v>
      </c>
      <c r="P33" s="12">
        <v>2970.5</v>
      </c>
      <c r="Q33" s="12">
        <v>2948.1</v>
      </c>
      <c r="R33" s="12">
        <v>2528</v>
      </c>
      <c r="S33" s="12">
        <v>2629.7</v>
      </c>
      <c r="T33" s="12">
        <v>2755.6</v>
      </c>
      <c r="U33" s="12">
        <v>2948.8</v>
      </c>
      <c r="V33" s="12">
        <v>3163.9</v>
      </c>
      <c r="W33" s="12">
        <v>3131.9</v>
      </c>
      <c r="X33" s="12">
        <v>3063.6</v>
      </c>
      <c r="Y33" s="12">
        <v>3161.7</v>
      </c>
      <c r="Z33" s="12">
        <v>3249.7</v>
      </c>
      <c r="AA33" s="12">
        <v>3338.5</v>
      </c>
      <c r="AB33" s="12">
        <v>3735.8</v>
      </c>
      <c r="AC33" s="12">
        <v>3776.4</v>
      </c>
      <c r="AD33" s="12">
        <v>3496.7</v>
      </c>
      <c r="AE33" s="12">
        <v>3601.3</v>
      </c>
      <c r="AF33" s="12">
        <v>4382.1000000000004</v>
      </c>
      <c r="AG33" s="12">
        <v>4454.3999999999996</v>
      </c>
      <c r="AH33" s="12">
        <v>4197.6000000000004</v>
      </c>
      <c r="AI33" s="12">
        <v>4745.3</v>
      </c>
      <c r="AJ33" s="12">
        <v>5404.9</v>
      </c>
      <c r="AK33" s="12">
        <v>6448</v>
      </c>
      <c r="AL33" s="12">
        <v>7216.7</v>
      </c>
      <c r="AM33" s="12">
        <v>7956.6</v>
      </c>
      <c r="AN33" s="12">
        <v>9103</v>
      </c>
      <c r="AO33" s="12">
        <v>7189.6</v>
      </c>
      <c r="AP33" s="12">
        <v>8788.1</v>
      </c>
      <c r="AQ33" s="12">
        <v>10040.9</v>
      </c>
      <c r="AR33" s="12">
        <v>10170.799999999999</v>
      </c>
      <c r="AS33" s="12">
        <v>10319.4</v>
      </c>
      <c r="AT33" s="12">
        <v>10356.799999999999</v>
      </c>
      <c r="AU33" s="12">
        <v>8165.8</v>
      </c>
      <c r="AV33" s="12">
        <v>7557.4</v>
      </c>
      <c r="AW33" s="12">
        <v>8261.5</v>
      </c>
      <c r="AX33" s="12">
        <v>9210.7999999999993</v>
      </c>
      <c r="AY33" s="12">
        <v>8895.7000000000007</v>
      </c>
      <c r="AZ33" s="12">
        <v>7637</v>
      </c>
      <c r="BA33" s="12">
        <v>9665.7999999999993</v>
      </c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12"/>
      <c r="BX33" s="12"/>
      <c r="BY33" s="12"/>
      <c r="BZ33" s="12"/>
      <c r="CA33" s="12"/>
      <c r="CB33" s="11"/>
      <c r="CC33" s="11"/>
      <c r="CD33" s="11"/>
      <c r="CE33" s="11"/>
      <c r="CF33" s="11"/>
      <c r="CG33" s="11"/>
      <c r="CH33" s="11"/>
      <c r="CI33" s="11"/>
      <c r="CJ33" s="11"/>
      <c r="CK33" s="11"/>
      <c r="CL33" s="11"/>
      <c r="CM33" s="11"/>
      <c r="CN33" s="11"/>
      <c r="CO33" s="11"/>
      <c r="CP33" s="11"/>
      <c r="CQ33" s="11"/>
      <c r="CR33" s="11"/>
      <c r="CS33" s="11"/>
      <c r="CT33" s="11"/>
      <c r="CU33" s="11"/>
      <c r="CV33" s="11"/>
      <c r="CW33" s="11"/>
    </row>
    <row r="34" spans="1:101" x14ac:dyDescent="0.3">
      <c r="A34" s="8" t="s">
        <v>66</v>
      </c>
      <c r="B34" s="12">
        <v>316.7</v>
      </c>
      <c r="C34" s="12">
        <v>353.3</v>
      </c>
      <c r="D34" s="12">
        <v>376.7</v>
      </c>
      <c r="E34" s="12">
        <v>424.1</v>
      </c>
      <c r="F34" s="12">
        <v>587.9</v>
      </c>
      <c r="G34" s="12">
        <v>643.70000000000005</v>
      </c>
      <c r="H34" s="12">
        <v>741.9</v>
      </c>
      <c r="I34" s="12">
        <v>818.2</v>
      </c>
      <c r="J34" s="12">
        <v>892.1</v>
      </c>
      <c r="K34" s="12">
        <v>1003.3</v>
      </c>
      <c r="L34" s="12">
        <v>1307.7</v>
      </c>
      <c r="M34" s="12">
        <v>1530.5</v>
      </c>
      <c r="N34" s="12">
        <v>1459.8</v>
      </c>
      <c r="O34" s="12">
        <v>1426.3</v>
      </c>
      <c r="P34" s="12">
        <v>1563</v>
      </c>
      <c r="Q34" s="12">
        <v>1629</v>
      </c>
      <c r="R34" s="12">
        <v>1472.6</v>
      </c>
      <c r="S34" s="12">
        <v>1672</v>
      </c>
      <c r="T34" s="12">
        <v>1732.8</v>
      </c>
      <c r="U34" s="12">
        <v>1892.8</v>
      </c>
      <c r="V34" s="12">
        <v>2018.1</v>
      </c>
      <c r="W34" s="12">
        <v>1933.7</v>
      </c>
      <c r="X34" s="12">
        <v>2027.9</v>
      </c>
      <c r="Y34" s="12">
        <v>2082.6</v>
      </c>
      <c r="Z34" s="12">
        <v>2181.9</v>
      </c>
      <c r="AA34" s="12">
        <v>2295.5</v>
      </c>
      <c r="AB34" s="12">
        <v>2454</v>
      </c>
      <c r="AC34" s="12">
        <v>2496.6</v>
      </c>
      <c r="AD34" s="12">
        <v>2400.8000000000002</v>
      </c>
      <c r="AE34" s="12">
        <v>2567.5</v>
      </c>
      <c r="AF34" s="12">
        <v>3135.7</v>
      </c>
      <c r="AG34" s="12">
        <v>3061.5</v>
      </c>
      <c r="AH34" s="12">
        <v>2972.4</v>
      </c>
      <c r="AI34" s="12">
        <v>3457.3</v>
      </c>
      <c r="AJ34" s="12">
        <v>3948.8</v>
      </c>
      <c r="AK34" s="12">
        <v>4602.8999999999996</v>
      </c>
      <c r="AL34" s="12">
        <v>4994.8999999999996</v>
      </c>
      <c r="AM34" s="12">
        <v>5338.4</v>
      </c>
      <c r="AN34" s="12">
        <v>6041.2</v>
      </c>
      <c r="AO34" s="12">
        <v>4905.1000000000004</v>
      </c>
      <c r="AP34" s="12">
        <v>5298.1</v>
      </c>
      <c r="AQ34" s="12">
        <v>6166.4</v>
      </c>
      <c r="AR34" s="12">
        <v>5986.5</v>
      </c>
      <c r="AS34" s="12">
        <v>6144.5</v>
      </c>
      <c r="AT34" s="12">
        <v>6443</v>
      </c>
      <c r="AU34" s="12">
        <v>5285.3</v>
      </c>
      <c r="AV34" s="12">
        <v>4718.3999999999996</v>
      </c>
      <c r="AW34" s="12">
        <v>5187.3999999999996</v>
      </c>
      <c r="AX34" s="12">
        <v>5840.9</v>
      </c>
      <c r="AY34" s="12">
        <v>5545.5</v>
      </c>
      <c r="AZ34" s="12">
        <v>4622.2</v>
      </c>
      <c r="BA34" s="12">
        <v>5660.4</v>
      </c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  <c r="BW34" s="12"/>
      <c r="BX34" s="12"/>
      <c r="BY34" s="12"/>
      <c r="BZ34" s="12"/>
      <c r="CA34" s="12"/>
      <c r="CB34" s="11"/>
      <c r="CC34" s="11"/>
      <c r="CD34" s="11"/>
      <c r="CE34" s="11"/>
      <c r="CF34" s="11"/>
      <c r="CG34" s="11"/>
      <c r="CH34" s="11"/>
      <c r="CI34" s="11"/>
      <c r="CJ34" s="11"/>
      <c r="CK34" s="11"/>
      <c r="CL34" s="11"/>
      <c r="CM34" s="11"/>
      <c r="CN34" s="11"/>
      <c r="CO34" s="11"/>
      <c r="CP34" s="11"/>
      <c r="CQ34" s="11"/>
      <c r="CR34" s="11"/>
      <c r="CS34" s="11"/>
      <c r="CT34" s="11"/>
      <c r="CU34" s="11"/>
      <c r="CV34" s="11"/>
      <c r="CW34" s="11"/>
    </row>
    <row r="35" spans="1:101" x14ac:dyDescent="0.3">
      <c r="A35" s="8" t="s">
        <v>67</v>
      </c>
      <c r="B35" s="12">
        <v>3051.6</v>
      </c>
      <c r="C35" s="12">
        <v>3365.6</v>
      </c>
      <c r="D35" s="12">
        <v>3620.4</v>
      </c>
      <c r="E35" s="12">
        <v>4021.6</v>
      </c>
      <c r="F35" s="12">
        <v>5751.5</v>
      </c>
      <c r="G35" s="12">
        <v>6111</v>
      </c>
      <c r="H35" s="12">
        <v>6916.2</v>
      </c>
      <c r="I35" s="12">
        <v>7374.8</v>
      </c>
      <c r="J35" s="12">
        <v>7676.7</v>
      </c>
      <c r="K35" s="12">
        <v>9563.9</v>
      </c>
      <c r="L35" s="12">
        <v>12697.3</v>
      </c>
      <c r="M35" s="12">
        <v>14847.6</v>
      </c>
      <c r="N35" s="12">
        <v>15321.5</v>
      </c>
      <c r="O35" s="12">
        <v>14863</v>
      </c>
      <c r="P35" s="12">
        <v>15620.2</v>
      </c>
      <c r="Q35" s="12">
        <v>15769.2</v>
      </c>
      <c r="R35" s="12">
        <v>13925</v>
      </c>
      <c r="S35" s="12">
        <v>14029.4</v>
      </c>
      <c r="T35" s="12">
        <v>14123</v>
      </c>
      <c r="U35" s="12">
        <v>15275.5</v>
      </c>
      <c r="V35" s="12">
        <v>15668.2</v>
      </c>
      <c r="W35" s="12">
        <v>15716.3</v>
      </c>
      <c r="X35" s="12">
        <v>15943.9</v>
      </c>
      <c r="Y35" s="12">
        <v>16011.7</v>
      </c>
      <c r="Z35" s="12">
        <v>16945.2</v>
      </c>
      <c r="AA35" s="12">
        <v>17103.900000000001</v>
      </c>
      <c r="AB35" s="12">
        <v>18185.900000000001</v>
      </c>
      <c r="AC35" s="12">
        <v>18288.900000000001</v>
      </c>
      <c r="AD35" s="12">
        <v>16218.8</v>
      </c>
      <c r="AE35" s="12">
        <v>17484.3</v>
      </c>
      <c r="AF35" s="12">
        <v>20409.099999999999</v>
      </c>
      <c r="AG35" s="12">
        <v>19987.8</v>
      </c>
      <c r="AH35" s="12">
        <v>19107.8</v>
      </c>
      <c r="AI35" s="12">
        <v>21977</v>
      </c>
      <c r="AJ35" s="12">
        <v>26164.3</v>
      </c>
      <c r="AK35" s="12">
        <v>30945.9</v>
      </c>
      <c r="AL35" s="12">
        <v>34337.699999999997</v>
      </c>
      <c r="AM35" s="12">
        <v>38007.300000000003</v>
      </c>
      <c r="AN35" s="12">
        <v>44711.1</v>
      </c>
      <c r="AO35" s="12">
        <v>33094</v>
      </c>
      <c r="AP35" s="12">
        <v>35475.599999999999</v>
      </c>
      <c r="AQ35" s="12">
        <v>39814.699999999997</v>
      </c>
      <c r="AR35" s="12">
        <v>37651.4</v>
      </c>
      <c r="AS35" s="12">
        <v>37567</v>
      </c>
      <c r="AT35" s="12">
        <v>37180</v>
      </c>
      <c r="AU35" s="12">
        <v>29753.599999999999</v>
      </c>
      <c r="AV35" s="12">
        <v>27341.1</v>
      </c>
      <c r="AW35" s="12">
        <v>28988</v>
      </c>
      <c r="AX35" s="12">
        <v>32259.5</v>
      </c>
      <c r="AY35" s="12">
        <v>30396.5</v>
      </c>
      <c r="AZ35" s="12">
        <v>24820.9</v>
      </c>
      <c r="BA35" s="12">
        <v>30993.9</v>
      </c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  <c r="BW35" s="12"/>
      <c r="BX35" s="12"/>
      <c r="BY35" s="12"/>
      <c r="BZ35" s="12"/>
      <c r="CA35" s="12"/>
      <c r="CB35" s="11"/>
      <c r="CC35" s="11"/>
      <c r="CD35" s="11"/>
      <c r="CE35" s="11"/>
      <c r="CF35" s="11"/>
      <c r="CG35" s="11"/>
      <c r="CH35" s="11"/>
      <c r="CI35" s="11"/>
      <c r="CJ35" s="11"/>
      <c r="CK35" s="11"/>
      <c r="CL35" s="11"/>
      <c r="CM35" s="11"/>
      <c r="CN35" s="11"/>
      <c r="CO35" s="11"/>
      <c r="CP35" s="11"/>
      <c r="CQ35" s="11"/>
      <c r="CR35" s="11"/>
      <c r="CS35" s="11"/>
      <c r="CT35" s="11"/>
      <c r="CU35" s="11"/>
      <c r="CV35" s="11"/>
      <c r="CW35" s="11"/>
    </row>
    <row r="36" spans="1:101" x14ac:dyDescent="0.3">
      <c r="A36" s="8" t="s">
        <v>68</v>
      </c>
      <c r="B36" s="12">
        <v>462.2</v>
      </c>
      <c r="C36" s="12">
        <v>499.2</v>
      </c>
      <c r="D36" s="12">
        <v>543.29999999999995</v>
      </c>
      <c r="E36" s="12">
        <v>603.20000000000005</v>
      </c>
      <c r="F36" s="12">
        <v>809.4</v>
      </c>
      <c r="G36" s="12">
        <v>902.9</v>
      </c>
      <c r="H36" s="12">
        <v>1023.9</v>
      </c>
      <c r="I36" s="12">
        <v>1186.9000000000001</v>
      </c>
      <c r="J36" s="12">
        <v>1353.1</v>
      </c>
      <c r="K36" s="12">
        <v>1667.9</v>
      </c>
      <c r="L36" s="12">
        <v>2207.5</v>
      </c>
      <c r="M36" s="12">
        <v>2680.7</v>
      </c>
      <c r="N36" s="12">
        <v>2476.5</v>
      </c>
      <c r="O36" s="12">
        <v>2443.4</v>
      </c>
      <c r="P36" s="12">
        <v>2597.6</v>
      </c>
      <c r="Q36" s="12">
        <v>2545.6</v>
      </c>
      <c r="R36" s="12">
        <v>2256</v>
      </c>
      <c r="S36" s="12">
        <v>2385.5</v>
      </c>
      <c r="T36" s="12">
        <v>2446.3000000000002</v>
      </c>
      <c r="U36" s="12">
        <v>2641.2</v>
      </c>
      <c r="V36" s="12">
        <v>2955.4</v>
      </c>
      <c r="W36" s="12">
        <v>2991.8</v>
      </c>
      <c r="X36" s="12">
        <v>2989.8</v>
      </c>
      <c r="Y36" s="12">
        <v>3164.2</v>
      </c>
      <c r="Z36" s="12">
        <v>3103.4</v>
      </c>
      <c r="AA36" s="12">
        <v>2900.3</v>
      </c>
      <c r="AB36" s="12">
        <v>3181.6</v>
      </c>
      <c r="AC36" s="12">
        <v>3427.8</v>
      </c>
      <c r="AD36" s="12">
        <v>3244.6</v>
      </c>
      <c r="AE36" s="12">
        <v>3387.8</v>
      </c>
      <c r="AF36" s="12">
        <v>4025.1</v>
      </c>
      <c r="AG36" s="12">
        <v>4229.7</v>
      </c>
      <c r="AH36" s="12">
        <v>3908.6</v>
      </c>
      <c r="AI36" s="12">
        <v>4456.7</v>
      </c>
      <c r="AJ36" s="12">
        <v>5203.6000000000004</v>
      </c>
      <c r="AK36" s="12">
        <v>6403.3</v>
      </c>
      <c r="AL36" s="12">
        <v>7181.5</v>
      </c>
      <c r="AM36" s="12">
        <v>7855.5</v>
      </c>
      <c r="AN36" s="12">
        <v>8485.7000000000007</v>
      </c>
      <c r="AO36" s="12">
        <v>6328.2</v>
      </c>
      <c r="AP36" s="12">
        <v>7300.9</v>
      </c>
      <c r="AQ36" s="12">
        <v>8906.6</v>
      </c>
      <c r="AR36" s="12">
        <v>8994.9</v>
      </c>
      <c r="AS36" s="12">
        <v>9071.7999999999993</v>
      </c>
      <c r="AT36" s="12">
        <v>9213.6</v>
      </c>
      <c r="AU36" s="12">
        <v>7238.3</v>
      </c>
      <c r="AV36" s="12">
        <v>6475.7</v>
      </c>
      <c r="AW36" s="12">
        <v>7366.2</v>
      </c>
      <c r="AX36" s="12">
        <v>8261.1</v>
      </c>
      <c r="AY36" s="12">
        <v>7969.9</v>
      </c>
      <c r="AZ36" s="12">
        <v>6778.6</v>
      </c>
      <c r="BA36" s="12">
        <v>9172.2000000000007</v>
      </c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/>
      <c r="BQ36" s="12"/>
      <c r="BR36" s="12"/>
      <c r="BS36" s="12"/>
      <c r="BT36" s="12"/>
      <c r="BU36" s="12"/>
      <c r="BV36" s="12"/>
      <c r="BW36" s="12"/>
      <c r="BX36" s="12"/>
      <c r="BY36" s="12"/>
      <c r="BZ36" s="12"/>
      <c r="CA36" s="12"/>
      <c r="CB36" s="11"/>
      <c r="CC36" s="11"/>
      <c r="CD36" s="11"/>
      <c r="CE36" s="11"/>
      <c r="CF36" s="11"/>
      <c r="CG36" s="11"/>
      <c r="CH36" s="11"/>
      <c r="CI36" s="11"/>
      <c r="CJ36" s="11"/>
      <c r="CK36" s="11"/>
      <c r="CL36" s="11"/>
      <c r="CM36" s="11"/>
      <c r="CN36" s="11"/>
      <c r="CO36" s="11"/>
      <c r="CP36" s="11"/>
      <c r="CQ36" s="11"/>
      <c r="CR36" s="11"/>
      <c r="CS36" s="11"/>
      <c r="CT36" s="11"/>
      <c r="CU36" s="11"/>
      <c r="CV36" s="11"/>
      <c r="CW36" s="11"/>
    </row>
    <row r="37" spans="1:101" x14ac:dyDescent="0.3">
      <c r="A37" s="8" t="s">
        <v>69</v>
      </c>
      <c r="B37" s="12">
        <v>277.39999999999998</v>
      </c>
      <c r="C37" s="12">
        <v>296</v>
      </c>
      <c r="D37" s="12">
        <v>333.4</v>
      </c>
      <c r="E37" s="12">
        <v>387.8</v>
      </c>
      <c r="F37" s="12">
        <v>515.70000000000005</v>
      </c>
      <c r="G37" s="12">
        <v>613.70000000000005</v>
      </c>
      <c r="H37" s="12">
        <v>690.5</v>
      </c>
      <c r="I37" s="12">
        <v>810.9</v>
      </c>
      <c r="J37" s="12">
        <v>953.8</v>
      </c>
      <c r="K37" s="12">
        <v>1223</v>
      </c>
      <c r="L37" s="12">
        <v>1659</v>
      </c>
      <c r="M37" s="12">
        <v>1832.3</v>
      </c>
      <c r="N37" s="12">
        <v>1891.2</v>
      </c>
      <c r="O37" s="12">
        <v>1876.5</v>
      </c>
      <c r="P37" s="12">
        <v>1814.4</v>
      </c>
      <c r="Q37" s="12">
        <v>1858</v>
      </c>
      <c r="R37" s="12">
        <v>1610.5</v>
      </c>
      <c r="S37" s="12">
        <v>1693.5</v>
      </c>
      <c r="T37" s="12">
        <v>1887.2</v>
      </c>
      <c r="U37" s="12">
        <v>2161.6999999999998</v>
      </c>
      <c r="V37" s="12">
        <v>2403.3000000000002</v>
      </c>
      <c r="W37" s="12">
        <v>2415.1999999999998</v>
      </c>
      <c r="X37" s="12">
        <v>2548.4</v>
      </c>
      <c r="Y37" s="12">
        <v>2708.2</v>
      </c>
      <c r="Z37" s="12">
        <v>3028.3</v>
      </c>
      <c r="AA37" s="12">
        <v>3031.4</v>
      </c>
      <c r="AB37" s="12">
        <v>3485.6</v>
      </c>
      <c r="AC37" s="12">
        <v>3519.5</v>
      </c>
      <c r="AD37" s="12">
        <v>3485.1</v>
      </c>
      <c r="AE37" s="12">
        <v>3895.3</v>
      </c>
      <c r="AF37" s="12">
        <v>4733.1000000000004</v>
      </c>
      <c r="AG37" s="12">
        <v>5234.6000000000004</v>
      </c>
      <c r="AH37" s="12">
        <v>5304.6</v>
      </c>
      <c r="AI37" s="12">
        <v>5811.1</v>
      </c>
      <c r="AJ37" s="12">
        <v>7056</v>
      </c>
      <c r="AK37" s="12">
        <v>8493</v>
      </c>
      <c r="AL37" s="12">
        <v>9958.6</v>
      </c>
      <c r="AM37" s="12">
        <v>10538.9</v>
      </c>
      <c r="AN37" s="12">
        <v>11117.3</v>
      </c>
      <c r="AO37" s="12">
        <v>8896.2000000000007</v>
      </c>
      <c r="AP37" s="12">
        <v>10209.799999999999</v>
      </c>
      <c r="AQ37" s="12">
        <v>11085.8</v>
      </c>
      <c r="AR37" s="12">
        <v>11223.8</v>
      </c>
      <c r="AS37" s="12">
        <v>11296.3</v>
      </c>
      <c r="AT37" s="12">
        <v>11516.3</v>
      </c>
      <c r="AU37" s="12">
        <v>9664.9</v>
      </c>
      <c r="AV37" s="12">
        <v>8753</v>
      </c>
      <c r="AW37" s="12">
        <v>9854.1</v>
      </c>
      <c r="AX37" s="12">
        <v>11142.3</v>
      </c>
      <c r="AY37" s="12">
        <v>11090.5</v>
      </c>
      <c r="AZ37" s="12">
        <v>8774.7999999999993</v>
      </c>
      <c r="BA37" s="12">
        <v>11275.6</v>
      </c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/>
      <c r="BQ37" s="12"/>
      <c r="BR37" s="12"/>
      <c r="BS37" s="12"/>
      <c r="BT37" s="12"/>
      <c r="BU37" s="12"/>
      <c r="BV37" s="12"/>
      <c r="BW37" s="12"/>
      <c r="BX37" s="12"/>
      <c r="BY37" s="12"/>
      <c r="BZ37" s="12"/>
      <c r="CA37" s="12"/>
      <c r="CB37" s="11"/>
      <c r="CC37" s="11"/>
      <c r="CD37" s="11"/>
      <c r="CE37" s="11"/>
      <c r="CF37" s="11"/>
      <c r="CG37" s="11"/>
      <c r="CH37" s="11"/>
      <c r="CI37" s="11"/>
      <c r="CJ37" s="11"/>
      <c r="CK37" s="11"/>
      <c r="CL37" s="11"/>
      <c r="CM37" s="11"/>
      <c r="CN37" s="11"/>
      <c r="CO37" s="11"/>
      <c r="CP37" s="11"/>
      <c r="CQ37" s="11"/>
      <c r="CR37" s="11"/>
      <c r="CS37" s="11"/>
      <c r="CT37" s="11"/>
      <c r="CU37" s="11"/>
      <c r="CV37" s="11"/>
      <c r="CW37" s="11"/>
    </row>
    <row r="38" spans="1:101" x14ac:dyDescent="0.3">
      <c r="A38" s="8" t="s">
        <v>70</v>
      </c>
      <c r="B38" s="12">
        <v>6363.2</v>
      </c>
      <c r="C38" s="12">
        <v>6987.2</v>
      </c>
      <c r="D38" s="12">
        <v>7499.7</v>
      </c>
      <c r="E38" s="12">
        <v>8515.2000000000007</v>
      </c>
      <c r="F38" s="12">
        <v>11761.6</v>
      </c>
      <c r="G38" s="12">
        <v>12610.2</v>
      </c>
      <c r="H38" s="12">
        <v>14049.3</v>
      </c>
      <c r="I38" s="12">
        <v>15299.9</v>
      </c>
      <c r="J38" s="12">
        <v>15904.7</v>
      </c>
      <c r="K38" s="12">
        <v>18721.599999999999</v>
      </c>
      <c r="L38" s="12">
        <v>23122.1</v>
      </c>
      <c r="M38" s="12">
        <v>26283.200000000001</v>
      </c>
      <c r="N38" s="12">
        <v>25756.7</v>
      </c>
      <c r="O38" s="12">
        <v>24865.4</v>
      </c>
      <c r="P38" s="12">
        <v>25025.4</v>
      </c>
      <c r="Q38" s="12">
        <v>25862.400000000001</v>
      </c>
      <c r="R38" s="12">
        <v>23179</v>
      </c>
      <c r="S38" s="12">
        <v>23589.8</v>
      </c>
      <c r="T38" s="12">
        <v>23849.5</v>
      </c>
      <c r="U38" s="12">
        <v>25653</v>
      </c>
      <c r="V38" s="12">
        <v>27816.400000000001</v>
      </c>
      <c r="W38" s="12">
        <v>28212.9</v>
      </c>
      <c r="X38" s="12">
        <v>28975.599999999999</v>
      </c>
      <c r="Y38" s="12">
        <v>30140</v>
      </c>
      <c r="Z38" s="12">
        <v>30767.9</v>
      </c>
      <c r="AA38" s="12">
        <v>31111.4</v>
      </c>
      <c r="AB38" s="12">
        <v>33132.800000000003</v>
      </c>
      <c r="AC38" s="12">
        <v>33390.9</v>
      </c>
      <c r="AD38" s="12">
        <v>30285.7</v>
      </c>
      <c r="AE38" s="12">
        <v>31081.7</v>
      </c>
      <c r="AF38" s="12">
        <v>39216.800000000003</v>
      </c>
      <c r="AG38" s="12">
        <v>39674.6</v>
      </c>
      <c r="AH38" s="12">
        <v>36598</v>
      </c>
      <c r="AI38" s="12">
        <v>43362.8</v>
      </c>
      <c r="AJ38" s="12">
        <v>48172.5</v>
      </c>
      <c r="AK38" s="12">
        <v>56292</v>
      </c>
      <c r="AL38" s="12">
        <v>58973.5</v>
      </c>
      <c r="AM38" s="12">
        <v>63250.7</v>
      </c>
      <c r="AN38" s="12">
        <v>71673.5</v>
      </c>
      <c r="AO38" s="12">
        <v>56046.9</v>
      </c>
      <c r="AP38" s="12">
        <v>64479.5</v>
      </c>
      <c r="AQ38" s="12">
        <v>69658.899999999994</v>
      </c>
      <c r="AR38" s="12">
        <v>67387</v>
      </c>
      <c r="AS38" s="12">
        <v>68137.600000000006</v>
      </c>
      <c r="AT38" s="12">
        <v>70093.399999999994</v>
      </c>
      <c r="AU38" s="12">
        <v>56789.5</v>
      </c>
      <c r="AV38" s="12">
        <v>50926.5</v>
      </c>
      <c r="AW38" s="12">
        <v>55246.9</v>
      </c>
      <c r="AX38" s="12">
        <v>62257.4</v>
      </c>
      <c r="AY38" s="12">
        <v>58489.7</v>
      </c>
      <c r="AZ38" s="12">
        <v>47971.5</v>
      </c>
      <c r="BA38" s="12">
        <v>59524.800000000003</v>
      </c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/>
      <c r="BQ38" s="12"/>
      <c r="BR38" s="12"/>
      <c r="BS38" s="12"/>
      <c r="BT38" s="12"/>
      <c r="BU38" s="12"/>
      <c r="BV38" s="12"/>
      <c r="BW38" s="12"/>
      <c r="BX38" s="12"/>
      <c r="BY38" s="12"/>
      <c r="BZ38" s="12"/>
      <c r="CA38" s="12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</row>
    <row r="39" spans="1:101" x14ac:dyDescent="0.3">
      <c r="A39" s="8" t="s">
        <v>71</v>
      </c>
      <c r="B39" s="12">
        <v>4646.5</v>
      </c>
      <c r="C39" s="12">
        <v>4954.3</v>
      </c>
      <c r="D39" s="12">
        <v>5415.5</v>
      </c>
      <c r="E39" s="12">
        <v>5879.1</v>
      </c>
      <c r="F39" s="12">
        <v>8211.7000000000007</v>
      </c>
      <c r="G39" s="12">
        <v>9139.4</v>
      </c>
      <c r="H39" s="12">
        <v>10083.700000000001</v>
      </c>
      <c r="I39" s="12">
        <v>11406.6</v>
      </c>
      <c r="J39" s="12">
        <v>12412.6</v>
      </c>
      <c r="K39" s="12">
        <v>14976.8</v>
      </c>
      <c r="L39" s="12">
        <v>18125.3</v>
      </c>
      <c r="M39" s="12">
        <v>20183.7</v>
      </c>
      <c r="N39" s="12">
        <v>20129.099999999999</v>
      </c>
      <c r="O39" s="12">
        <v>20255.2</v>
      </c>
      <c r="P39" s="12">
        <v>20635.900000000001</v>
      </c>
      <c r="Q39" s="12">
        <v>20619</v>
      </c>
      <c r="R39" s="12">
        <v>18269.5</v>
      </c>
      <c r="S39" s="12">
        <v>18763.400000000001</v>
      </c>
      <c r="T39" s="12">
        <v>19187.400000000001</v>
      </c>
      <c r="U39" s="12">
        <v>20476.099999999999</v>
      </c>
      <c r="V39" s="12">
        <v>21112.7</v>
      </c>
      <c r="W39" s="12">
        <v>21283.7</v>
      </c>
      <c r="X39" s="12">
        <v>21299.1</v>
      </c>
      <c r="Y39" s="12">
        <v>22344.6</v>
      </c>
      <c r="Z39" s="12">
        <v>22749.599999999999</v>
      </c>
      <c r="AA39" s="12">
        <v>23086.5</v>
      </c>
      <c r="AB39" s="12">
        <v>24740.2</v>
      </c>
      <c r="AC39" s="12">
        <v>25294.6</v>
      </c>
      <c r="AD39" s="12">
        <v>23605.9</v>
      </c>
      <c r="AE39" s="12">
        <v>25056.799999999999</v>
      </c>
      <c r="AF39" s="12">
        <v>29343.5</v>
      </c>
      <c r="AG39" s="12">
        <v>29052.9</v>
      </c>
      <c r="AH39" s="12">
        <v>27491.8</v>
      </c>
      <c r="AI39" s="12">
        <v>31148.7</v>
      </c>
      <c r="AJ39" s="12">
        <v>34592.199999999997</v>
      </c>
      <c r="AK39" s="12">
        <v>41386.199999999997</v>
      </c>
      <c r="AL39" s="12">
        <v>44539.7</v>
      </c>
      <c r="AM39" s="12">
        <v>47612.3</v>
      </c>
      <c r="AN39" s="12">
        <v>53732.5</v>
      </c>
      <c r="AO39" s="12">
        <v>40806.199999999997</v>
      </c>
      <c r="AP39" s="12">
        <v>44137.3</v>
      </c>
      <c r="AQ39" s="12">
        <v>49386.1</v>
      </c>
      <c r="AR39" s="12">
        <v>48072</v>
      </c>
      <c r="AS39" s="12">
        <v>48589.3</v>
      </c>
      <c r="AT39" s="12">
        <v>50278</v>
      </c>
      <c r="AU39" s="12">
        <v>40888.400000000001</v>
      </c>
      <c r="AV39" s="12">
        <v>37637.4</v>
      </c>
      <c r="AW39" s="12">
        <v>39957</v>
      </c>
      <c r="AX39" s="12">
        <v>44050.3</v>
      </c>
      <c r="AY39" s="12">
        <v>41907.9</v>
      </c>
      <c r="AZ39" s="12">
        <v>34985.199999999997</v>
      </c>
      <c r="BA39" s="12">
        <v>44522</v>
      </c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/>
      <c r="BQ39" s="12"/>
      <c r="BR39" s="12"/>
      <c r="BS39" s="12"/>
      <c r="BT39" s="12"/>
      <c r="BU39" s="12"/>
      <c r="BV39" s="12"/>
      <c r="BW39" s="12"/>
      <c r="BX39" s="12"/>
      <c r="BY39" s="12"/>
      <c r="BZ39" s="12"/>
      <c r="CA39" s="12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</row>
    <row r="40" spans="1:101" x14ac:dyDescent="0.3">
      <c r="A40" s="8" t="s">
        <v>72</v>
      </c>
      <c r="B40" s="12">
        <v>1050.9000000000001</v>
      </c>
      <c r="C40" s="12">
        <v>1099.0999999999999</v>
      </c>
      <c r="D40" s="12">
        <v>1207.0999999999999</v>
      </c>
      <c r="E40" s="12">
        <v>1356.7</v>
      </c>
      <c r="F40" s="12">
        <v>1777.4</v>
      </c>
      <c r="G40" s="12">
        <v>2032</v>
      </c>
      <c r="H40" s="12">
        <v>2416.5</v>
      </c>
      <c r="I40" s="12">
        <v>2911.2</v>
      </c>
      <c r="J40" s="12">
        <v>3269.1</v>
      </c>
      <c r="K40" s="12">
        <v>4028.6</v>
      </c>
      <c r="L40" s="12">
        <v>5010.2</v>
      </c>
      <c r="M40" s="12">
        <v>6118.1</v>
      </c>
      <c r="N40" s="12">
        <v>6527.7</v>
      </c>
      <c r="O40" s="12">
        <v>6503.1</v>
      </c>
      <c r="P40" s="12">
        <v>6498.3</v>
      </c>
      <c r="Q40" s="12">
        <v>6556.8</v>
      </c>
      <c r="R40" s="12">
        <v>5394.8</v>
      </c>
      <c r="S40" s="12">
        <v>5297.2</v>
      </c>
      <c r="T40" s="12">
        <v>5301.7</v>
      </c>
      <c r="U40" s="12">
        <v>5598.6</v>
      </c>
      <c r="V40" s="12">
        <v>6239.7</v>
      </c>
      <c r="W40" s="12">
        <v>6079.3</v>
      </c>
      <c r="X40" s="12">
        <v>6085.4</v>
      </c>
      <c r="Y40" s="12">
        <v>6411.3</v>
      </c>
      <c r="Z40" s="12">
        <v>6421.5</v>
      </c>
      <c r="AA40" s="12">
        <v>6300.3</v>
      </c>
      <c r="AB40" s="12">
        <v>7167.7</v>
      </c>
      <c r="AC40" s="12">
        <v>7345.1</v>
      </c>
      <c r="AD40" s="12">
        <v>6880.5</v>
      </c>
      <c r="AE40" s="12">
        <v>7190</v>
      </c>
      <c r="AF40" s="12">
        <v>9290.6</v>
      </c>
      <c r="AG40" s="12">
        <v>9916.9</v>
      </c>
      <c r="AH40" s="12">
        <v>8811.4</v>
      </c>
      <c r="AI40" s="12">
        <v>10175.5</v>
      </c>
      <c r="AJ40" s="12">
        <v>11306.6</v>
      </c>
      <c r="AK40" s="12">
        <v>14247.8</v>
      </c>
      <c r="AL40" s="12">
        <v>16329.9</v>
      </c>
      <c r="AM40" s="12">
        <v>17059.8</v>
      </c>
      <c r="AN40" s="12">
        <v>20580.900000000001</v>
      </c>
      <c r="AO40" s="12">
        <v>14994.5</v>
      </c>
      <c r="AP40" s="12">
        <v>16989.2</v>
      </c>
      <c r="AQ40" s="12">
        <v>19383.7</v>
      </c>
      <c r="AR40" s="12">
        <v>19605.400000000001</v>
      </c>
      <c r="AS40" s="12">
        <v>19298.8</v>
      </c>
      <c r="AT40" s="12">
        <v>20395.400000000001</v>
      </c>
      <c r="AU40" s="12">
        <v>15942.3</v>
      </c>
      <c r="AV40" s="12">
        <v>13902</v>
      </c>
      <c r="AW40" s="12">
        <v>15549.7</v>
      </c>
      <c r="AX40" s="12">
        <v>17126.400000000001</v>
      </c>
      <c r="AY40" s="12">
        <v>16164.2</v>
      </c>
      <c r="AZ40" s="12">
        <v>13116.7</v>
      </c>
      <c r="BA40" s="12">
        <v>17859.2</v>
      </c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"/>
      <c r="BX40" s="12"/>
      <c r="BY40" s="12"/>
      <c r="BZ40" s="12"/>
      <c r="CA40" s="12"/>
      <c r="CB40" s="11"/>
      <c r="CC40" s="11"/>
      <c r="CD40" s="11"/>
      <c r="CE40" s="11"/>
      <c r="CF40" s="11"/>
      <c r="CG40" s="11"/>
      <c r="CH40" s="11"/>
      <c r="CI40" s="11"/>
      <c r="CJ40" s="11"/>
      <c r="CK40" s="11"/>
      <c r="CL40" s="11"/>
      <c r="CM40" s="11"/>
      <c r="CN40" s="11"/>
      <c r="CO40" s="11"/>
      <c r="CP40" s="11"/>
      <c r="CQ40" s="11"/>
      <c r="CR40" s="11"/>
      <c r="CS40" s="11"/>
      <c r="CT40" s="11"/>
      <c r="CU40" s="11"/>
      <c r="CV40" s="11"/>
      <c r="CW40" s="11"/>
    </row>
    <row r="41" spans="1:101" x14ac:dyDescent="0.3">
      <c r="A41" s="8" t="s">
        <v>73</v>
      </c>
      <c r="B41" s="12">
        <v>881</v>
      </c>
      <c r="C41" s="12">
        <v>973.2</v>
      </c>
      <c r="D41" s="12">
        <v>1034.0999999999999</v>
      </c>
      <c r="E41" s="12">
        <v>1174.9000000000001</v>
      </c>
      <c r="F41" s="12">
        <v>1512.8</v>
      </c>
      <c r="G41" s="12">
        <v>1667.5</v>
      </c>
      <c r="H41" s="12">
        <v>1874.3</v>
      </c>
      <c r="I41" s="12">
        <v>2101.4</v>
      </c>
      <c r="J41" s="12">
        <v>2383.9</v>
      </c>
      <c r="K41" s="12">
        <v>3027.3</v>
      </c>
      <c r="L41" s="12">
        <v>3902.7</v>
      </c>
      <c r="M41" s="12">
        <v>4455.3999999999996</v>
      </c>
      <c r="N41" s="12">
        <v>4467.2</v>
      </c>
      <c r="O41" s="12">
        <v>4114.8999999999996</v>
      </c>
      <c r="P41" s="12">
        <v>4561.2</v>
      </c>
      <c r="Q41" s="12">
        <v>4523.3999999999996</v>
      </c>
      <c r="R41" s="12">
        <v>3867</v>
      </c>
      <c r="S41" s="12">
        <v>4093.6</v>
      </c>
      <c r="T41" s="12">
        <v>4341</v>
      </c>
      <c r="U41" s="12">
        <v>4694.7</v>
      </c>
      <c r="V41" s="12">
        <v>4991.3999999999996</v>
      </c>
      <c r="W41" s="12">
        <v>5074.5</v>
      </c>
      <c r="X41" s="12">
        <v>5177.8999999999996</v>
      </c>
      <c r="Y41" s="12">
        <v>5476.7</v>
      </c>
      <c r="Z41" s="12">
        <v>5611.7</v>
      </c>
      <c r="AA41" s="12">
        <v>5694.3</v>
      </c>
      <c r="AB41" s="12">
        <v>6276.5</v>
      </c>
      <c r="AC41" s="12">
        <v>6095.6</v>
      </c>
      <c r="AD41" s="12">
        <v>5972.7</v>
      </c>
      <c r="AE41" s="12">
        <v>6651.4</v>
      </c>
      <c r="AF41" s="12">
        <v>7581.3</v>
      </c>
      <c r="AG41" s="12">
        <v>7386.3</v>
      </c>
      <c r="AH41" s="12">
        <v>7653.1</v>
      </c>
      <c r="AI41" s="12">
        <v>7962.9</v>
      </c>
      <c r="AJ41" s="12">
        <v>9090.6</v>
      </c>
      <c r="AK41" s="12">
        <v>10720.1</v>
      </c>
      <c r="AL41" s="12">
        <v>12219.4</v>
      </c>
      <c r="AM41" s="12">
        <v>13149.4</v>
      </c>
      <c r="AN41" s="12">
        <v>14780.8</v>
      </c>
      <c r="AO41" s="12">
        <v>12037</v>
      </c>
      <c r="AP41" s="12">
        <v>12707.1</v>
      </c>
      <c r="AQ41" s="12">
        <v>14791.9</v>
      </c>
      <c r="AR41" s="12">
        <v>14892.2</v>
      </c>
      <c r="AS41" s="12">
        <v>14841</v>
      </c>
      <c r="AT41" s="12">
        <v>14802.8</v>
      </c>
      <c r="AU41" s="12">
        <v>12671.7</v>
      </c>
      <c r="AV41" s="12">
        <v>11788.8</v>
      </c>
      <c r="AW41" s="12">
        <v>13064.7</v>
      </c>
      <c r="AX41" s="12">
        <v>14229.4</v>
      </c>
      <c r="AY41" s="12">
        <v>14108.6</v>
      </c>
      <c r="AZ41" s="12">
        <v>12070.6</v>
      </c>
      <c r="BA41" s="12">
        <v>15233.9</v>
      </c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/>
      <c r="BQ41" s="12"/>
      <c r="BR41" s="12"/>
      <c r="BS41" s="12"/>
      <c r="BT41" s="12"/>
      <c r="BU41" s="12"/>
      <c r="BV41" s="12"/>
      <c r="BW41" s="12"/>
      <c r="BX41" s="12"/>
      <c r="BY41" s="12"/>
      <c r="BZ41" s="12"/>
      <c r="CA41" s="12"/>
      <c r="CB41" s="11"/>
      <c r="CC41" s="11"/>
      <c r="CD41" s="11"/>
      <c r="CE41" s="11"/>
      <c r="CF41" s="11"/>
      <c r="CG41" s="11"/>
      <c r="CH41" s="11"/>
      <c r="CI41" s="11"/>
      <c r="CJ41" s="11"/>
      <c r="CK41" s="11"/>
      <c r="CL41" s="11"/>
      <c r="CM41" s="11"/>
      <c r="CN41" s="11"/>
      <c r="CO41" s="11"/>
      <c r="CP41" s="11"/>
      <c r="CQ41" s="11"/>
      <c r="CR41" s="11"/>
      <c r="CS41" s="11"/>
      <c r="CT41" s="11"/>
      <c r="CU41" s="11"/>
      <c r="CV41" s="11"/>
      <c r="CW41" s="11"/>
    </row>
    <row r="42" spans="1:101" x14ac:dyDescent="0.3">
      <c r="A42" s="8" t="s">
        <v>74</v>
      </c>
      <c r="B42" s="12">
        <v>4791.6000000000004</v>
      </c>
      <c r="C42" s="12">
        <v>5272.8</v>
      </c>
      <c r="D42" s="12">
        <v>5783.1</v>
      </c>
      <c r="E42" s="12">
        <v>6376.8</v>
      </c>
      <c r="F42" s="12">
        <v>9009</v>
      </c>
      <c r="G42" s="12">
        <v>9705.7999999999993</v>
      </c>
      <c r="H42" s="12">
        <v>10797.9</v>
      </c>
      <c r="I42" s="12">
        <v>11963.3</v>
      </c>
      <c r="J42" s="12">
        <v>12516.2</v>
      </c>
      <c r="K42" s="12">
        <v>15464.1</v>
      </c>
      <c r="L42" s="12">
        <v>18572.5</v>
      </c>
      <c r="M42" s="12">
        <v>20619.5</v>
      </c>
      <c r="N42" s="12">
        <v>19817.599999999999</v>
      </c>
      <c r="O42" s="12">
        <v>19470.2</v>
      </c>
      <c r="P42" s="12">
        <v>20746.599999999999</v>
      </c>
      <c r="Q42" s="12">
        <v>20433.8</v>
      </c>
      <c r="R42" s="12">
        <v>18254.2</v>
      </c>
      <c r="S42" s="12">
        <v>18892.8</v>
      </c>
      <c r="T42" s="12">
        <v>19259</v>
      </c>
      <c r="U42" s="12">
        <v>20560</v>
      </c>
      <c r="V42" s="12">
        <v>22337.3</v>
      </c>
      <c r="W42" s="12">
        <v>22574</v>
      </c>
      <c r="X42" s="12">
        <v>22684.9</v>
      </c>
      <c r="Y42" s="12">
        <v>22885.599999999999</v>
      </c>
      <c r="Z42" s="12">
        <v>23581.599999999999</v>
      </c>
      <c r="AA42" s="12">
        <v>24023.599999999999</v>
      </c>
      <c r="AB42" s="12">
        <v>25178.9</v>
      </c>
      <c r="AC42" s="12">
        <v>25632.3</v>
      </c>
      <c r="AD42" s="12">
        <v>23503.1</v>
      </c>
      <c r="AE42" s="12">
        <v>23694.9</v>
      </c>
      <c r="AF42" s="12">
        <v>28948.6</v>
      </c>
      <c r="AG42" s="12">
        <v>29847.8</v>
      </c>
      <c r="AH42" s="12">
        <v>28636</v>
      </c>
      <c r="AI42" s="12">
        <v>32032.2</v>
      </c>
      <c r="AJ42" s="12">
        <v>35785.300000000003</v>
      </c>
      <c r="AK42" s="12">
        <v>42406.8</v>
      </c>
      <c r="AL42" s="12">
        <v>46149.4</v>
      </c>
      <c r="AM42" s="12">
        <v>48798.9</v>
      </c>
      <c r="AN42" s="12">
        <v>56585.9</v>
      </c>
      <c r="AO42" s="12">
        <v>43376.3</v>
      </c>
      <c r="AP42" s="12">
        <v>48687.8</v>
      </c>
      <c r="AQ42" s="12">
        <v>55660.6</v>
      </c>
      <c r="AR42" s="12">
        <v>54045</v>
      </c>
      <c r="AS42" s="12">
        <v>54600</v>
      </c>
      <c r="AT42" s="12">
        <v>55800.9</v>
      </c>
      <c r="AU42" s="12">
        <v>44887.5</v>
      </c>
      <c r="AV42" s="12">
        <v>39790.6</v>
      </c>
      <c r="AW42" s="12">
        <v>43377.7</v>
      </c>
      <c r="AX42" s="12">
        <v>47961.5</v>
      </c>
      <c r="AY42" s="12">
        <v>45768.800000000003</v>
      </c>
      <c r="AZ42" s="12">
        <v>37536.6</v>
      </c>
      <c r="BA42" s="12">
        <v>46423.199999999997</v>
      </c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1"/>
      <c r="CC42" s="11"/>
      <c r="CD42" s="11"/>
      <c r="CE42" s="11"/>
      <c r="CF42" s="11"/>
      <c r="CG42" s="11"/>
      <c r="CH42" s="11"/>
      <c r="CI42" s="11"/>
      <c r="CJ42" s="11"/>
      <c r="CK42" s="11"/>
      <c r="CL42" s="11"/>
      <c r="CM42" s="11"/>
      <c r="CN42" s="11"/>
      <c r="CO42" s="11"/>
      <c r="CP42" s="11"/>
      <c r="CQ42" s="11"/>
      <c r="CR42" s="11"/>
      <c r="CS42" s="11"/>
      <c r="CT42" s="11"/>
      <c r="CU42" s="11"/>
      <c r="CV42" s="11"/>
      <c r="CW42" s="11"/>
    </row>
    <row r="43" spans="1:101" x14ac:dyDescent="0.3">
      <c r="A43" s="8" t="s">
        <v>75</v>
      </c>
      <c r="B43" s="12">
        <v>357.1</v>
      </c>
      <c r="C43" s="12">
        <v>396.7</v>
      </c>
      <c r="D43" s="12">
        <v>423.8</v>
      </c>
      <c r="E43" s="12">
        <v>459.6</v>
      </c>
      <c r="F43" s="12">
        <v>654</v>
      </c>
      <c r="G43" s="12">
        <v>694.2</v>
      </c>
      <c r="H43" s="12">
        <v>743.9</v>
      </c>
      <c r="I43" s="12">
        <v>848.4</v>
      </c>
      <c r="J43" s="12">
        <v>845.7</v>
      </c>
      <c r="K43" s="12">
        <v>1015.4</v>
      </c>
      <c r="L43" s="12">
        <v>1246.4000000000001</v>
      </c>
      <c r="M43" s="12">
        <v>1404.4</v>
      </c>
      <c r="N43" s="12">
        <v>1361.3</v>
      </c>
      <c r="O43" s="12">
        <v>1396.2</v>
      </c>
      <c r="P43" s="12">
        <v>1461.5</v>
      </c>
      <c r="Q43" s="12">
        <v>1518.4</v>
      </c>
      <c r="R43" s="12">
        <v>1342.7</v>
      </c>
      <c r="S43" s="12">
        <v>1439.4</v>
      </c>
      <c r="T43" s="12">
        <v>1472.5</v>
      </c>
      <c r="U43" s="12">
        <v>1537.3</v>
      </c>
      <c r="V43" s="12">
        <v>1648.8</v>
      </c>
      <c r="W43" s="12">
        <v>1793.6</v>
      </c>
      <c r="X43" s="12">
        <v>1902</v>
      </c>
      <c r="Y43" s="12">
        <v>1741.5</v>
      </c>
      <c r="Z43" s="12">
        <v>1924.7</v>
      </c>
      <c r="AA43" s="12">
        <v>1874.8</v>
      </c>
      <c r="AB43" s="12">
        <v>1944.9</v>
      </c>
      <c r="AC43" s="12">
        <v>2034.4</v>
      </c>
      <c r="AD43" s="12">
        <v>1837.4</v>
      </c>
      <c r="AE43" s="12">
        <v>1868.7</v>
      </c>
      <c r="AF43" s="12">
        <v>2170.9</v>
      </c>
      <c r="AG43" s="12">
        <v>2307.1999999999998</v>
      </c>
      <c r="AH43" s="12">
        <v>2032</v>
      </c>
      <c r="AI43" s="12">
        <v>2400.1</v>
      </c>
      <c r="AJ43" s="12">
        <v>2637.9</v>
      </c>
      <c r="AK43" s="12">
        <v>3098.9</v>
      </c>
      <c r="AL43" s="12">
        <v>3476.4</v>
      </c>
      <c r="AM43" s="12">
        <v>3558</v>
      </c>
      <c r="AN43" s="12">
        <v>4124.8999999999996</v>
      </c>
      <c r="AO43" s="12">
        <v>3436.5</v>
      </c>
      <c r="AP43" s="12">
        <v>3688.3</v>
      </c>
      <c r="AQ43" s="12">
        <v>3901.8</v>
      </c>
      <c r="AR43" s="12">
        <v>3828.2</v>
      </c>
      <c r="AS43" s="12">
        <v>3991.6</v>
      </c>
      <c r="AT43" s="12">
        <v>4218.1000000000004</v>
      </c>
      <c r="AU43" s="12">
        <v>3578.1</v>
      </c>
      <c r="AV43" s="12">
        <v>3018.2</v>
      </c>
      <c r="AW43" s="12">
        <v>3213.3</v>
      </c>
      <c r="AX43" s="12">
        <v>3873.6</v>
      </c>
      <c r="AY43" s="12">
        <v>3640.1</v>
      </c>
      <c r="AZ43" s="12">
        <v>3140.3</v>
      </c>
      <c r="BA43" s="12">
        <v>3736.6</v>
      </c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/>
      <c r="BQ43" s="12"/>
      <c r="BR43" s="12"/>
      <c r="BS43" s="12"/>
      <c r="BT43" s="12"/>
      <c r="BU43" s="12"/>
      <c r="BV43" s="12"/>
      <c r="BW43" s="12"/>
      <c r="BX43" s="12"/>
      <c r="BY43" s="12"/>
      <c r="BZ43" s="12"/>
      <c r="CA43" s="12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</row>
    <row r="44" spans="1:101" x14ac:dyDescent="0.3">
      <c r="A44" s="8" t="s">
        <v>76</v>
      </c>
      <c r="B44" s="12">
        <v>969.5</v>
      </c>
      <c r="C44" s="12">
        <v>1083.3</v>
      </c>
      <c r="D44" s="12">
        <v>1206</v>
      </c>
      <c r="E44" s="12">
        <v>1389.2</v>
      </c>
      <c r="F44" s="12">
        <v>1892.7</v>
      </c>
      <c r="G44" s="12">
        <v>2111.1</v>
      </c>
      <c r="H44" s="12">
        <v>2531.3000000000002</v>
      </c>
      <c r="I44" s="12">
        <v>2907.9</v>
      </c>
      <c r="J44" s="12">
        <v>3051.7</v>
      </c>
      <c r="K44" s="12">
        <v>3757.6</v>
      </c>
      <c r="L44" s="12">
        <v>4725.8</v>
      </c>
      <c r="M44" s="12">
        <v>5474</v>
      </c>
      <c r="N44" s="12">
        <v>5430.3</v>
      </c>
      <c r="O44" s="12">
        <v>5456.9</v>
      </c>
      <c r="P44" s="12">
        <v>5833.3</v>
      </c>
      <c r="Q44" s="12">
        <v>5928.9</v>
      </c>
      <c r="R44" s="12">
        <v>5452.1</v>
      </c>
      <c r="S44" s="12">
        <v>5842.4</v>
      </c>
      <c r="T44" s="12">
        <v>6089.9</v>
      </c>
      <c r="U44" s="12">
        <v>6351.6</v>
      </c>
      <c r="V44" s="12">
        <v>6880</v>
      </c>
      <c r="W44" s="12">
        <v>6928.7</v>
      </c>
      <c r="X44" s="12">
        <v>6790.6</v>
      </c>
      <c r="Y44" s="12">
        <v>7065</v>
      </c>
      <c r="Z44" s="12">
        <v>7192.7</v>
      </c>
      <c r="AA44" s="12">
        <v>7522.8</v>
      </c>
      <c r="AB44" s="12">
        <v>7979.1</v>
      </c>
      <c r="AC44" s="12">
        <v>8146</v>
      </c>
      <c r="AD44" s="12">
        <v>7924</v>
      </c>
      <c r="AE44" s="12">
        <v>8335.2999999999993</v>
      </c>
      <c r="AF44" s="12">
        <v>10141.799999999999</v>
      </c>
      <c r="AG44" s="12">
        <v>9937.2000000000007</v>
      </c>
      <c r="AH44" s="12">
        <v>9972.1</v>
      </c>
      <c r="AI44" s="12">
        <v>11025</v>
      </c>
      <c r="AJ44" s="12">
        <v>13170.8</v>
      </c>
      <c r="AK44" s="12">
        <v>15556.8</v>
      </c>
      <c r="AL44" s="12">
        <v>16951</v>
      </c>
      <c r="AM44" s="12">
        <v>17708.3</v>
      </c>
      <c r="AN44" s="12">
        <v>20631.3</v>
      </c>
      <c r="AO44" s="12">
        <v>16347.2</v>
      </c>
      <c r="AP44" s="12">
        <v>18970.900000000001</v>
      </c>
      <c r="AQ44" s="12">
        <v>21439</v>
      </c>
      <c r="AR44" s="12">
        <v>21123.7</v>
      </c>
      <c r="AS44" s="12">
        <v>21813.3</v>
      </c>
      <c r="AT44" s="12">
        <v>22132.2</v>
      </c>
      <c r="AU44" s="12">
        <v>18598</v>
      </c>
      <c r="AV44" s="12">
        <v>17748.599999999999</v>
      </c>
      <c r="AW44" s="12">
        <v>18951.5</v>
      </c>
      <c r="AX44" s="12">
        <v>20322</v>
      </c>
      <c r="AY44" s="12">
        <v>19712.400000000001</v>
      </c>
      <c r="AZ44" s="12">
        <v>16668.2</v>
      </c>
      <c r="BA44" s="12">
        <v>21008.799999999999</v>
      </c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/>
      <c r="BQ44" s="12"/>
      <c r="BR44" s="12"/>
      <c r="BS44" s="12"/>
      <c r="BT44" s="12"/>
      <c r="BU44" s="12"/>
      <c r="BV44" s="12"/>
      <c r="BW44" s="12"/>
      <c r="BX44" s="12"/>
      <c r="BY44" s="12"/>
      <c r="BZ44" s="12"/>
      <c r="CA44" s="12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</row>
    <row r="45" spans="1:101" x14ac:dyDescent="0.3">
      <c r="A45" s="8" t="s">
        <v>77</v>
      </c>
      <c r="B45" s="12">
        <v>306.89999999999998</v>
      </c>
      <c r="C45" s="12">
        <v>313.2</v>
      </c>
      <c r="D45" s="12">
        <v>317</v>
      </c>
      <c r="E45" s="12">
        <v>369</v>
      </c>
      <c r="F45" s="12">
        <v>475.6</v>
      </c>
      <c r="G45" s="12">
        <v>534.9</v>
      </c>
      <c r="H45" s="12">
        <v>591.5</v>
      </c>
      <c r="I45" s="12">
        <v>649.5</v>
      </c>
      <c r="J45" s="12">
        <v>722.6</v>
      </c>
      <c r="K45" s="12">
        <v>946.6</v>
      </c>
      <c r="L45" s="12">
        <v>1131.0999999999999</v>
      </c>
      <c r="M45" s="12">
        <v>1207</v>
      </c>
      <c r="N45" s="12">
        <v>1268.4000000000001</v>
      </c>
      <c r="O45" s="12">
        <v>1206.8</v>
      </c>
      <c r="P45" s="12">
        <v>1227.4000000000001</v>
      </c>
      <c r="Q45" s="12">
        <v>1255.4000000000001</v>
      </c>
      <c r="R45" s="12">
        <v>1066</v>
      </c>
      <c r="S45" s="12">
        <v>1095.2</v>
      </c>
      <c r="T45" s="12">
        <v>1135.0999999999999</v>
      </c>
      <c r="U45" s="12">
        <v>1293.2</v>
      </c>
      <c r="V45" s="12">
        <v>1389.3</v>
      </c>
      <c r="W45" s="12">
        <v>1285.3</v>
      </c>
      <c r="X45" s="12">
        <v>1309.7</v>
      </c>
      <c r="Y45" s="12">
        <v>1385.7</v>
      </c>
      <c r="Z45" s="12">
        <v>1415.6</v>
      </c>
      <c r="AA45" s="12">
        <v>1450.8</v>
      </c>
      <c r="AB45" s="12">
        <v>1619.9</v>
      </c>
      <c r="AC45" s="12">
        <v>1619.5</v>
      </c>
      <c r="AD45" s="12">
        <v>1433.9</v>
      </c>
      <c r="AE45" s="12">
        <v>1525.2</v>
      </c>
      <c r="AF45" s="12">
        <v>1956.9</v>
      </c>
      <c r="AG45" s="12">
        <v>1925.8</v>
      </c>
      <c r="AH45" s="12">
        <v>1913.1</v>
      </c>
      <c r="AI45" s="12">
        <v>2085.8000000000002</v>
      </c>
      <c r="AJ45" s="12">
        <v>2355.8000000000002</v>
      </c>
      <c r="AK45" s="12">
        <v>2910.6</v>
      </c>
      <c r="AL45" s="12">
        <v>3188</v>
      </c>
      <c r="AM45" s="12">
        <v>3616.8</v>
      </c>
      <c r="AN45" s="12">
        <v>4223.3</v>
      </c>
      <c r="AO45" s="12">
        <v>3406.6</v>
      </c>
      <c r="AP45" s="12">
        <v>3887.6</v>
      </c>
      <c r="AQ45" s="12">
        <v>4613.5</v>
      </c>
      <c r="AR45" s="12">
        <v>4768.5</v>
      </c>
      <c r="AS45" s="12">
        <v>4768</v>
      </c>
      <c r="AT45" s="12">
        <v>4877.3999999999996</v>
      </c>
      <c r="AU45" s="12">
        <v>3847.4</v>
      </c>
      <c r="AV45" s="12">
        <v>3526</v>
      </c>
      <c r="AW45" s="12">
        <v>3861.2</v>
      </c>
      <c r="AX45" s="12">
        <v>4311.3</v>
      </c>
      <c r="AY45" s="12">
        <v>4163.8</v>
      </c>
      <c r="AZ45" s="12">
        <v>3715.9</v>
      </c>
      <c r="BA45" s="12">
        <v>4775.8999999999996</v>
      </c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/>
      <c r="BQ45" s="12"/>
      <c r="BR45" s="12"/>
      <c r="BS45" s="12"/>
      <c r="BT45" s="12"/>
      <c r="BU45" s="12"/>
      <c r="BV45" s="12"/>
      <c r="BW45" s="12"/>
      <c r="BX45" s="12"/>
      <c r="BY45" s="12"/>
      <c r="BZ45" s="12"/>
      <c r="CA45" s="12"/>
      <c r="CB45" s="11"/>
      <c r="CC45" s="11"/>
      <c r="CD45" s="11"/>
      <c r="CE45" s="11"/>
      <c r="CF45" s="11"/>
      <c r="CG45" s="11"/>
      <c r="CH45" s="11"/>
      <c r="CI45" s="11"/>
      <c r="CJ45" s="11"/>
      <c r="CK45" s="11"/>
      <c r="CL45" s="11"/>
      <c r="CM45" s="11"/>
      <c r="CN45" s="11"/>
      <c r="CO45" s="11"/>
      <c r="CP45" s="11"/>
      <c r="CQ45" s="11"/>
      <c r="CR45" s="11"/>
      <c r="CS45" s="11"/>
      <c r="CT45" s="11"/>
      <c r="CU45" s="11"/>
      <c r="CV45" s="11"/>
      <c r="CW45" s="11"/>
    </row>
    <row r="46" spans="1:101" x14ac:dyDescent="0.3">
      <c r="A46" s="8" t="s">
        <v>78</v>
      </c>
      <c r="B46" s="12">
        <v>1480.6</v>
      </c>
      <c r="C46" s="12">
        <v>1638.8</v>
      </c>
      <c r="D46" s="12">
        <v>1793.1</v>
      </c>
      <c r="E46" s="12">
        <v>2092.8000000000002</v>
      </c>
      <c r="F46" s="12">
        <v>2723.2</v>
      </c>
      <c r="G46" s="12">
        <v>3456.2</v>
      </c>
      <c r="H46" s="12">
        <v>3973.8</v>
      </c>
      <c r="I46" s="12">
        <v>4476.1000000000004</v>
      </c>
      <c r="J46" s="12">
        <v>5028.3999999999996</v>
      </c>
      <c r="K46" s="12">
        <v>6288.1</v>
      </c>
      <c r="L46" s="12">
        <v>7521.3</v>
      </c>
      <c r="M46" s="12">
        <v>8664.2999999999993</v>
      </c>
      <c r="N46" s="12">
        <v>8679</v>
      </c>
      <c r="O46" s="12">
        <v>8282</v>
      </c>
      <c r="P46" s="12">
        <v>8561.7999999999993</v>
      </c>
      <c r="Q46" s="12">
        <v>8639.2000000000007</v>
      </c>
      <c r="R46" s="12">
        <v>8059.6</v>
      </c>
      <c r="S46" s="12">
        <v>8275.2000000000007</v>
      </c>
      <c r="T46" s="12">
        <v>8598.2999999999993</v>
      </c>
      <c r="U46" s="12">
        <v>9144.6</v>
      </c>
      <c r="V46" s="12">
        <v>9654.2000000000007</v>
      </c>
      <c r="W46" s="12">
        <v>9259.2999999999993</v>
      </c>
      <c r="X46" s="12">
        <v>9512.6</v>
      </c>
      <c r="Y46" s="12">
        <v>9767.2000000000007</v>
      </c>
      <c r="Z46" s="12">
        <v>10039.799999999999</v>
      </c>
      <c r="AA46" s="12">
        <v>10200.700000000001</v>
      </c>
      <c r="AB46" s="12">
        <v>11318.2</v>
      </c>
      <c r="AC46" s="12">
        <v>11385.7</v>
      </c>
      <c r="AD46" s="12">
        <v>11190.1</v>
      </c>
      <c r="AE46" s="12">
        <v>11728.6</v>
      </c>
      <c r="AF46" s="12">
        <v>13759.2</v>
      </c>
      <c r="AG46" s="12">
        <v>13937</v>
      </c>
      <c r="AH46" s="12">
        <v>13839.2</v>
      </c>
      <c r="AI46" s="12">
        <v>15251.3</v>
      </c>
      <c r="AJ46" s="12">
        <v>17442</v>
      </c>
      <c r="AK46" s="12">
        <v>21504</v>
      </c>
      <c r="AL46" s="12">
        <v>23803.8</v>
      </c>
      <c r="AM46" s="12">
        <v>25111.3</v>
      </c>
      <c r="AN46" s="12">
        <v>29078</v>
      </c>
      <c r="AO46" s="12">
        <v>22021.9</v>
      </c>
      <c r="AP46" s="12">
        <v>25589.3</v>
      </c>
      <c r="AQ46" s="12">
        <v>29718.9</v>
      </c>
      <c r="AR46" s="12">
        <v>28637</v>
      </c>
      <c r="AS46" s="12">
        <v>28975.3</v>
      </c>
      <c r="AT46" s="12">
        <v>29650.5</v>
      </c>
      <c r="AU46" s="12">
        <v>23962.5</v>
      </c>
      <c r="AV46" s="12">
        <v>22388.5</v>
      </c>
      <c r="AW46" s="12">
        <v>23849.4</v>
      </c>
      <c r="AX46" s="12">
        <v>26746.5</v>
      </c>
      <c r="AY46" s="12">
        <v>25954.400000000001</v>
      </c>
      <c r="AZ46" s="12">
        <v>21402.6</v>
      </c>
      <c r="BA46" s="12">
        <v>27981.4</v>
      </c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/>
      <c r="BQ46" s="12"/>
      <c r="BR46" s="12"/>
      <c r="BS46" s="12"/>
      <c r="BT46" s="12"/>
      <c r="BU46" s="12"/>
      <c r="BV46" s="12"/>
      <c r="BW46" s="12"/>
      <c r="BX46" s="12"/>
      <c r="BY46" s="12"/>
      <c r="BZ46" s="12"/>
      <c r="CA46" s="12"/>
      <c r="CB46" s="11"/>
      <c r="CC46" s="11"/>
      <c r="CD46" s="11"/>
      <c r="CE46" s="11"/>
      <c r="CF46" s="11"/>
      <c r="CG46" s="11"/>
      <c r="CH46" s="11"/>
      <c r="CI46" s="11"/>
      <c r="CJ46" s="11"/>
      <c r="CK46" s="11"/>
      <c r="CL46" s="11"/>
      <c r="CM46" s="11"/>
      <c r="CN46" s="11"/>
      <c r="CO46" s="11"/>
      <c r="CP46" s="11"/>
      <c r="CQ46" s="11"/>
      <c r="CR46" s="11"/>
      <c r="CS46" s="11"/>
      <c r="CT46" s="11"/>
      <c r="CU46" s="11"/>
      <c r="CV46" s="11"/>
      <c r="CW46" s="11"/>
    </row>
    <row r="47" spans="1:101" x14ac:dyDescent="0.3">
      <c r="A47" s="8" t="s">
        <v>79</v>
      </c>
      <c r="B47" s="12">
        <v>5458.4</v>
      </c>
      <c r="C47" s="12">
        <v>5997.2</v>
      </c>
      <c r="D47" s="12">
        <v>6624.6</v>
      </c>
      <c r="E47" s="12">
        <v>7691.9</v>
      </c>
      <c r="F47" s="12">
        <v>11523.8</v>
      </c>
      <c r="G47" s="12">
        <v>12935.7</v>
      </c>
      <c r="H47" s="12">
        <v>15455.9</v>
      </c>
      <c r="I47" s="12">
        <v>18822.7</v>
      </c>
      <c r="J47" s="12">
        <v>21289.5</v>
      </c>
      <c r="K47" s="12">
        <v>28917.9</v>
      </c>
      <c r="L47" s="12">
        <v>37956</v>
      </c>
      <c r="M47" s="12">
        <v>45957.3</v>
      </c>
      <c r="N47" s="12">
        <v>44625.2</v>
      </c>
      <c r="O47" s="12">
        <v>43969.7</v>
      </c>
      <c r="P47" s="12">
        <v>46139.199999999997</v>
      </c>
      <c r="Q47" s="12">
        <v>44260.2</v>
      </c>
      <c r="R47" s="12">
        <v>35534.6</v>
      </c>
      <c r="S47" s="12">
        <v>36436.300000000003</v>
      </c>
      <c r="T47" s="12">
        <v>37731</v>
      </c>
      <c r="U47" s="12">
        <v>39563</v>
      </c>
      <c r="V47" s="12">
        <v>45461.1</v>
      </c>
      <c r="W47" s="12">
        <v>45157.8</v>
      </c>
      <c r="X47" s="12">
        <v>45272.6</v>
      </c>
      <c r="Y47" s="12">
        <v>46643.1</v>
      </c>
      <c r="Z47" s="12">
        <v>48825.4</v>
      </c>
      <c r="AA47" s="12">
        <v>48516.7</v>
      </c>
      <c r="AB47" s="12">
        <v>57393.3</v>
      </c>
      <c r="AC47" s="12">
        <v>58740</v>
      </c>
      <c r="AD47" s="12">
        <v>52011</v>
      </c>
      <c r="AE47" s="12">
        <v>55407.7</v>
      </c>
      <c r="AF47" s="12">
        <v>74551.199999999997</v>
      </c>
      <c r="AG47" s="12">
        <v>74136.899999999994</v>
      </c>
      <c r="AH47" s="12">
        <v>68744.5</v>
      </c>
      <c r="AI47" s="12">
        <v>83176.3</v>
      </c>
      <c r="AJ47" s="12">
        <v>98235.3</v>
      </c>
      <c r="AK47" s="12">
        <v>118064.4</v>
      </c>
      <c r="AL47" s="12">
        <v>136021.70000000001</v>
      </c>
      <c r="AM47" s="12">
        <v>142017.29999999999</v>
      </c>
      <c r="AN47" s="12">
        <v>161247.20000000001</v>
      </c>
      <c r="AO47" s="12">
        <v>111233</v>
      </c>
      <c r="AP47" s="12">
        <v>136163.20000000001</v>
      </c>
      <c r="AQ47" s="12">
        <v>162238</v>
      </c>
      <c r="AR47" s="12">
        <v>152502</v>
      </c>
      <c r="AS47" s="12">
        <v>158435.4</v>
      </c>
      <c r="AT47" s="12">
        <v>160438.6</v>
      </c>
      <c r="AU47" s="12">
        <v>119292.2</v>
      </c>
      <c r="AV47" s="12">
        <v>110577.8</v>
      </c>
      <c r="AW47" s="12">
        <v>125804.9</v>
      </c>
      <c r="AX47" s="12">
        <v>148718.20000000001</v>
      </c>
      <c r="AY47" s="12">
        <v>137852.29999999999</v>
      </c>
      <c r="AZ47" s="12">
        <v>108367.3</v>
      </c>
      <c r="BA47" s="12">
        <v>161664.5</v>
      </c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  <c r="BW47" s="12"/>
      <c r="BX47" s="12"/>
      <c r="BY47" s="12"/>
      <c r="BZ47" s="12"/>
      <c r="CA47" s="12"/>
      <c r="CB47" s="11"/>
      <c r="CC47" s="11"/>
      <c r="CD47" s="11"/>
      <c r="CE47" s="11"/>
      <c r="CF47" s="11"/>
      <c r="CG47" s="11"/>
      <c r="CH47" s="11"/>
      <c r="CI47" s="11"/>
      <c r="CJ47" s="11"/>
      <c r="CK47" s="11"/>
      <c r="CL47" s="11"/>
      <c r="CM47" s="11"/>
      <c r="CN47" s="11"/>
      <c r="CO47" s="11"/>
      <c r="CP47" s="11"/>
      <c r="CQ47" s="11"/>
      <c r="CR47" s="11"/>
      <c r="CS47" s="11"/>
      <c r="CT47" s="11"/>
      <c r="CU47" s="11"/>
      <c r="CV47" s="11"/>
      <c r="CW47" s="11"/>
    </row>
    <row r="48" spans="1:101" x14ac:dyDescent="0.3">
      <c r="A48" s="8" t="s">
        <v>80</v>
      </c>
      <c r="B48" s="12">
        <v>428.9</v>
      </c>
      <c r="C48" s="12">
        <v>474.6</v>
      </c>
      <c r="D48" s="12">
        <v>513.79999999999995</v>
      </c>
      <c r="E48" s="12">
        <v>595.29999999999995</v>
      </c>
      <c r="F48" s="12">
        <v>852.8</v>
      </c>
      <c r="G48" s="12">
        <v>987.6</v>
      </c>
      <c r="H48" s="12">
        <v>1109.7</v>
      </c>
      <c r="I48" s="12">
        <v>1196.5</v>
      </c>
      <c r="J48" s="12">
        <v>1350.6</v>
      </c>
      <c r="K48" s="12">
        <v>1774.1</v>
      </c>
      <c r="L48" s="12">
        <v>2201.4</v>
      </c>
      <c r="M48" s="12">
        <v>2410.1999999999998</v>
      </c>
      <c r="N48" s="12">
        <v>2477</v>
      </c>
      <c r="O48" s="12">
        <v>2442.5</v>
      </c>
      <c r="P48" s="12">
        <v>2613.4</v>
      </c>
      <c r="Q48" s="12">
        <v>2631.8</v>
      </c>
      <c r="R48" s="12">
        <v>2335.6999999999998</v>
      </c>
      <c r="S48" s="12">
        <v>2363.1</v>
      </c>
      <c r="T48" s="12">
        <v>2548.4</v>
      </c>
      <c r="U48" s="12">
        <v>2570.3000000000002</v>
      </c>
      <c r="V48" s="12">
        <v>2748.9</v>
      </c>
      <c r="W48" s="12">
        <v>2867.3</v>
      </c>
      <c r="X48" s="12">
        <v>2830.3</v>
      </c>
      <c r="Y48" s="12">
        <v>2907.5</v>
      </c>
      <c r="Z48" s="12">
        <v>2931.6</v>
      </c>
      <c r="AA48" s="12">
        <v>3125.4</v>
      </c>
      <c r="AB48" s="12">
        <v>3484.4</v>
      </c>
      <c r="AC48" s="12">
        <v>3657.6</v>
      </c>
      <c r="AD48" s="12">
        <v>3501.8</v>
      </c>
      <c r="AE48" s="12">
        <v>3647.8</v>
      </c>
      <c r="AF48" s="12">
        <v>4509.1000000000004</v>
      </c>
      <c r="AG48" s="12">
        <v>4542.5</v>
      </c>
      <c r="AH48" s="12">
        <v>4231.7</v>
      </c>
      <c r="AI48" s="12">
        <v>4782.8</v>
      </c>
      <c r="AJ48" s="12">
        <v>5653.1</v>
      </c>
      <c r="AK48" s="12">
        <v>6980.2</v>
      </c>
      <c r="AL48" s="12">
        <v>8294.6</v>
      </c>
      <c r="AM48" s="12">
        <v>8693.9</v>
      </c>
      <c r="AN48" s="12">
        <v>9741.4</v>
      </c>
      <c r="AO48" s="12">
        <v>7424.9</v>
      </c>
      <c r="AP48" s="12">
        <v>8405.7999999999993</v>
      </c>
      <c r="AQ48" s="12">
        <v>10545.2</v>
      </c>
      <c r="AR48" s="12">
        <v>10614</v>
      </c>
      <c r="AS48" s="12">
        <v>10936.6</v>
      </c>
      <c r="AT48" s="12">
        <v>10856.2</v>
      </c>
      <c r="AU48" s="12">
        <v>8894.2999999999993</v>
      </c>
      <c r="AV48" s="12">
        <v>8396.6</v>
      </c>
      <c r="AW48" s="12">
        <v>9262.2999999999993</v>
      </c>
      <c r="AX48" s="12">
        <v>10437.1</v>
      </c>
      <c r="AY48" s="12">
        <v>10037.6</v>
      </c>
      <c r="AZ48" s="12">
        <v>8707.7000000000007</v>
      </c>
      <c r="BA48" s="12">
        <v>11113.6</v>
      </c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  <c r="BW48" s="12"/>
      <c r="BX48" s="12"/>
      <c r="BY48" s="12"/>
      <c r="BZ48" s="12"/>
      <c r="CA48" s="12"/>
      <c r="CB48" s="11"/>
      <c r="CC48" s="11"/>
      <c r="CD48" s="11"/>
      <c r="CE48" s="11"/>
      <c r="CF48" s="11"/>
      <c r="CG48" s="11"/>
      <c r="CH48" s="11"/>
      <c r="CI48" s="11"/>
      <c r="CJ48" s="11"/>
      <c r="CK48" s="11"/>
      <c r="CL48" s="11"/>
      <c r="CM48" s="11"/>
      <c r="CN48" s="11"/>
      <c r="CO48" s="11"/>
      <c r="CP48" s="11"/>
      <c r="CQ48" s="11"/>
      <c r="CR48" s="11"/>
      <c r="CS48" s="11"/>
      <c r="CT48" s="11"/>
      <c r="CU48" s="11"/>
      <c r="CV48" s="11"/>
      <c r="CW48" s="11"/>
    </row>
    <row r="49" spans="1:101" x14ac:dyDescent="0.3">
      <c r="A49" s="8" t="s">
        <v>81</v>
      </c>
      <c r="B49" s="12">
        <v>1750.7</v>
      </c>
      <c r="C49" s="12">
        <v>1886.2</v>
      </c>
      <c r="D49" s="12">
        <v>2064.1999999999998</v>
      </c>
      <c r="E49" s="12">
        <v>2360.1999999999998</v>
      </c>
      <c r="F49" s="12">
        <v>3373.3</v>
      </c>
      <c r="G49" s="12">
        <v>3874.3</v>
      </c>
      <c r="H49" s="12">
        <v>4283.3999999999996</v>
      </c>
      <c r="I49" s="12">
        <v>4993.8</v>
      </c>
      <c r="J49" s="12">
        <v>5267.4</v>
      </c>
      <c r="K49" s="12">
        <v>6664.5</v>
      </c>
      <c r="L49" s="12">
        <v>8387.1</v>
      </c>
      <c r="M49" s="12">
        <v>9218.1</v>
      </c>
      <c r="N49" s="12">
        <v>9186.9</v>
      </c>
      <c r="O49" s="12">
        <v>9278.6</v>
      </c>
      <c r="P49" s="12">
        <v>9543.9</v>
      </c>
      <c r="Q49" s="12">
        <v>9822.2000000000007</v>
      </c>
      <c r="R49" s="12">
        <v>8859.5</v>
      </c>
      <c r="S49" s="12">
        <v>9640.2999999999993</v>
      </c>
      <c r="T49" s="12">
        <v>9930.2999999999993</v>
      </c>
      <c r="U49" s="12">
        <v>10667.9</v>
      </c>
      <c r="V49" s="12">
        <v>11366.6</v>
      </c>
      <c r="W49" s="12">
        <v>11109</v>
      </c>
      <c r="X49" s="12">
        <v>11319.2</v>
      </c>
      <c r="Y49" s="12">
        <v>11747.4</v>
      </c>
      <c r="Z49" s="12">
        <v>11837.6</v>
      </c>
      <c r="AA49" s="12">
        <v>12363.8</v>
      </c>
      <c r="AB49" s="12">
        <v>13247.9</v>
      </c>
      <c r="AC49" s="12">
        <v>13453</v>
      </c>
      <c r="AD49" s="12">
        <v>12353.3</v>
      </c>
      <c r="AE49" s="12">
        <v>13135.9</v>
      </c>
      <c r="AF49" s="12">
        <v>16203.1</v>
      </c>
      <c r="AG49" s="12">
        <v>16114.5</v>
      </c>
      <c r="AH49" s="12">
        <v>15694.1</v>
      </c>
      <c r="AI49" s="12">
        <v>17915.2</v>
      </c>
      <c r="AJ49" s="12">
        <v>21026.2</v>
      </c>
      <c r="AK49" s="12">
        <v>25908.1</v>
      </c>
      <c r="AL49" s="12">
        <v>27851.1</v>
      </c>
      <c r="AM49" s="12">
        <v>29867.3</v>
      </c>
      <c r="AN49" s="12">
        <v>34088.699999999997</v>
      </c>
      <c r="AO49" s="12">
        <v>26661.1</v>
      </c>
      <c r="AP49" s="12">
        <v>30698.7</v>
      </c>
      <c r="AQ49" s="12">
        <v>34392.699999999997</v>
      </c>
      <c r="AR49" s="12">
        <v>34741.599999999999</v>
      </c>
      <c r="AS49" s="12">
        <v>34734</v>
      </c>
      <c r="AT49" s="12">
        <v>35309.300000000003</v>
      </c>
      <c r="AU49" s="12">
        <v>28475.7</v>
      </c>
      <c r="AV49" s="12">
        <v>26281.8</v>
      </c>
      <c r="AW49" s="12">
        <v>28402.6</v>
      </c>
      <c r="AX49" s="12">
        <v>32149.4</v>
      </c>
      <c r="AY49" s="12">
        <v>31211.7</v>
      </c>
      <c r="AZ49" s="12">
        <v>25579.5</v>
      </c>
      <c r="BA49" s="12">
        <v>32132.2</v>
      </c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/>
      <c r="BQ49" s="12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</row>
    <row r="50" spans="1:101" x14ac:dyDescent="0.3">
      <c r="A50" s="8" t="s">
        <v>82</v>
      </c>
      <c r="B50" s="12">
        <v>203.9</v>
      </c>
      <c r="C50" s="12">
        <v>220.5</v>
      </c>
      <c r="D50" s="12">
        <v>244.6</v>
      </c>
      <c r="E50" s="12">
        <v>270.3</v>
      </c>
      <c r="F50" s="12">
        <v>348.6</v>
      </c>
      <c r="G50" s="12">
        <v>364.7</v>
      </c>
      <c r="H50" s="12">
        <v>433</v>
      </c>
      <c r="I50" s="12">
        <v>452.4</v>
      </c>
      <c r="J50" s="12">
        <v>488.1</v>
      </c>
      <c r="K50" s="12">
        <v>605.79999999999995</v>
      </c>
      <c r="L50" s="12">
        <v>738.7</v>
      </c>
      <c r="M50" s="12">
        <v>832.7</v>
      </c>
      <c r="N50" s="12">
        <v>777.6</v>
      </c>
      <c r="O50" s="12">
        <v>816.9</v>
      </c>
      <c r="P50" s="12">
        <v>889.5</v>
      </c>
      <c r="Q50" s="12">
        <v>924.7</v>
      </c>
      <c r="R50" s="12">
        <v>798.3</v>
      </c>
      <c r="S50" s="12">
        <v>892.2</v>
      </c>
      <c r="T50" s="12">
        <v>936.7</v>
      </c>
      <c r="U50" s="12">
        <v>1010.2</v>
      </c>
      <c r="V50" s="12">
        <v>1081.8</v>
      </c>
      <c r="W50" s="12">
        <v>1112.4000000000001</v>
      </c>
      <c r="X50" s="12">
        <v>1157.0999999999999</v>
      </c>
      <c r="Y50" s="12">
        <v>1157.3</v>
      </c>
      <c r="Z50" s="12">
        <v>1169.7</v>
      </c>
      <c r="AA50" s="12">
        <v>1210.2</v>
      </c>
      <c r="AB50" s="12">
        <v>1325.1</v>
      </c>
      <c r="AC50" s="12">
        <v>1349.6</v>
      </c>
      <c r="AD50" s="12">
        <v>1227.2</v>
      </c>
      <c r="AE50" s="12">
        <v>1335.3</v>
      </c>
      <c r="AF50" s="12">
        <v>1613.4</v>
      </c>
      <c r="AG50" s="12">
        <v>1637.4</v>
      </c>
      <c r="AH50" s="12">
        <v>1562.6</v>
      </c>
      <c r="AI50" s="12">
        <v>1681.6</v>
      </c>
      <c r="AJ50" s="12">
        <v>1988.3</v>
      </c>
      <c r="AK50" s="12">
        <v>2296.9</v>
      </c>
      <c r="AL50" s="12">
        <v>2533.6</v>
      </c>
      <c r="AM50" s="12">
        <v>2723.7</v>
      </c>
      <c r="AN50" s="12">
        <v>2990.1</v>
      </c>
      <c r="AO50" s="12">
        <v>2552.1</v>
      </c>
      <c r="AP50" s="12">
        <v>2795.8</v>
      </c>
      <c r="AQ50" s="12">
        <v>3252.2</v>
      </c>
      <c r="AR50" s="12">
        <v>3212.9</v>
      </c>
      <c r="AS50" s="12">
        <v>3313.2</v>
      </c>
      <c r="AT50" s="12">
        <v>3305.1</v>
      </c>
      <c r="AU50" s="12">
        <v>2692.3</v>
      </c>
      <c r="AV50" s="12">
        <v>2404.1</v>
      </c>
      <c r="AW50" s="12">
        <v>2582.4</v>
      </c>
      <c r="AX50" s="12">
        <v>2834.8</v>
      </c>
      <c r="AY50" s="12">
        <v>2735.5</v>
      </c>
      <c r="AZ50" s="12">
        <v>2325.4</v>
      </c>
      <c r="BA50" s="12">
        <v>2813.5</v>
      </c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/>
      <c r="BQ50" s="12"/>
      <c r="BR50" s="12"/>
      <c r="BS50" s="12"/>
      <c r="BT50" s="12"/>
      <c r="BU50" s="12"/>
      <c r="BV50" s="12"/>
      <c r="BW50" s="12"/>
      <c r="BX50" s="12"/>
      <c r="BY50" s="12"/>
      <c r="BZ50" s="12"/>
      <c r="CA50" s="12"/>
      <c r="CB50" s="11"/>
      <c r="CC50" s="11"/>
      <c r="CD50" s="11"/>
      <c r="CE50" s="11"/>
      <c r="CF50" s="11"/>
      <c r="CG50" s="11"/>
      <c r="CH50" s="11"/>
      <c r="CI50" s="11"/>
      <c r="CJ50" s="11"/>
      <c r="CK50" s="11"/>
      <c r="CL50" s="11"/>
      <c r="CM50" s="11"/>
      <c r="CN50" s="11"/>
      <c r="CO50" s="11"/>
      <c r="CP50" s="11"/>
      <c r="CQ50" s="11"/>
      <c r="CR50" s="11"/>
      <c r="CS50" s="11"/>
      <c r="CT50" s="11"/>
      <c r="CU50" s="11"/>
      <c r="CV50" s="11"/>
      <c r="CW50" s="11"/>
    </row>
    <row r="51" spans="1:101" x14ac:dyDescent="0.3">
      <c r="A51" s="8" t="s">
        <v>83</v>
      </c>
      <c r="B51" s="12">
        <v>1249.5</v>
      </c>
      <c r="C51" s="12">
        <v>1323</v>
      </c>
      <c r="D51" s="12">
        <v>1432.5</v>
      </c>
      <c r="E51" s="12">
        <v>1617.1</v>
      </c>
      <c r="F51" s="12">
        <v>2086.4</v>
      </c>
      <c r="G51" s="12">
        <v>2427.1999999999998</v>
      </c>
      <c r="H51" s="12">
        <v>2663.3</v>
      </c>
      <c r="I51" s="12">
        <v>3006.5</v>
      </c>
      <c r="J51" s="12">
        <v>3264.3</v>
      </c>
      <c r="K51" s="12">
        <v>4226</v>
      </c>
      <c r="L51" s="12">
        <v>5473.4</v>
      </c>
      <c r="M51" s="12">
        <v>6752.9</v>
      </c>
      <c r="N51" s="12">
        <v>7009.1</v>
      </c>
      <c r="O51" s="12">
        <v>6563.3</v>
      </c>
      <c r="P51" s="12">
        <v>7317.1</v>
      </c>
      <c r="Q51" s="12">
        <v>7333.5</v>
      </c>
      <c r="R51" s="12">
        <v>6399.1</v>
      </c>
      <c r="S51" s="12">
        <v>6654.2</v>
      </c>
      <c r="T51" s="12">
        <v>7114.2</v>
      </c>
      <c r="U51" s="12">
        <v>7882.9</v>
      </c>
      <c r="V51" s="12">
        <v>8596</v>
      </c>
      <c r="W51" s="12">
        <v>8727.7000000000007</v>
      </c>
      <c r="X51" s="12">
        <v>8596.6</v>
      </c>
      <c r="Y51" s="12">
        <v>8805.7999999999993</v>
      </c>
      <c r="Z51" s="12">
        <v>9330.4</v>
      </c>
      <c r="AA51" s="12">
        <v>9663.7999999999993</v>
      </c>
      <c r="AB51" s="12">
        <v>10474.299999999999</v>
      </c>
      <c r="AC51" s="12">
        <v>10544.9</v>
      </c>
      <c r="AD51" s="12">
        <v>9650</v>
      </c>
      <c r="AE51" s="12">
        <v>10925.7</v>
      </c>
      <c r="AF51" s="12">
        <v>12958.4</v>
      </c>
      <c r="AG51" s="12">
        <v>12865.9</v>
      </c>
      <c r="AH51" s="12">
        <v>12223.2</v>
      </c>
      <c r="AI51" s="12">
        <v>13364.5</v>
      </c>
      <c r="AJ51" s="12">
        <v>15460</v>
      </c>
      <c r="AK51" s="12">
        <v>18344</v>
      </c>
      <c r="AL51" s="12">
        <v>21188.400000000001</v>
      </c>
      <c r="AM51" s="12">
        <v>23030.5</v>
      </c>
      <c r="AN51" s="12">
        <v>26365</v>
      </c>
      <c r="AO51" s="12">
        <v>20982.3</v>
      </c>
      <c r="AP51" s="12">
        <v>22299.5</v>
      </c>
      <c r="AQ51" s="12">
        <v>26723</v>
      </c>
      <c r="AR51" s="12">
        <v>26878</v>
      </c>
      <c r="AS51" s="12">
        <v>26479.200000000001</v>
      </c>
      <c r="AT51" s="12">
        <v>25674.1</v>
      </c>
      <c r="AU51" s="12">
        <v>21868.1</v>
      </c>
      <c r="AV51" s="12">
        <v>21129.8</v>
      </c>
      <c r="AW51" s="12">
        <v>23662.5</v>
      </c>
      <c r="AX51" s="12">
        <v>25962.2</v>
      </c>
      <c r="AY51" s="12">
        <v>25807.5</v>
      </c>
      <c r="AZ51" s="12">
        <v>19941.099999999999</v>
      </c>
      <c r="BA51" s="12">
        <v>25940.3</v>
      </c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/>
      <c r="BQ51" s="12"/>
      <c r="BR51" s="12"/>
      <c r="BS51" s="12"/>
      <c r="BT51" s="12"/>
      <c r="BU51" s="12"/>
      <c r="BV51" s="12"/>
      <c r="BW51" s="12"/>
      <c r="BX51" s="12"/>
      <c r="BY51" s="12"/>
      <c r="BZ51" s="12"/>
      <c r="CA51" s="12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</row>
    <row r="52" spans="1:101" x14ac:dyDescent="0.3">
      <c r="A52" s="8" t="s">
        <v>84</v>
      </c>
      <c r="B52" s="12">
        <v>1820.2</v>
      </c>
      <c r="C52" s="12">
        <v>1915.3</v>
      </c>
      <c r="D52" s="12">
        <v>2021.8</v>
      </c>
      <c r="E52" s="12">
        <v>2399.5</v>
      </c>
      <c r="F52" s="12">
        <v>3036.9</v>
      </c>
      <c r="G52" s="12">
        <v>3386.6</v>
      </c>
      <c r="H52" s="12">
        <v>3819.5</v>
      </c>
      <c r="I52" s="12">
        <v>4360.3999999999996</v>
      </c>
      <c r="J52" s="12">
        <v>4696.6000000000004</v>
      </c>
      <c r="K52" s="12">
        <v>5725.7</v>
      </c>
      <c r="L52" s="12">
        <v>6739.1</v>
      </c>
      <c r="M52" s="12">
        <v>7496.1</v>
      </c>
      <c r="N52" s="12">
        <v>7822.2</v>
      </c>
      <c r="O52" s="12">
        <v>7776.8</v>
      </c>
      <c r="P52" s="12">
        <v>8122.6</v>
      </c>
      <c r="Q52" s="12">
        <v>8156.3</v>
      </c>
      <c r="R52" s="12">
        <v>7135.7</v>
      </c>
      <c r="S52" s="12">
        <v>7070.7</v>
      </c>
      <c r="T52" s="12">
        <v>7506.6</v>
      </c>
      <c r="U52" s="12">
        <v>7915.3</v>
      </c>
      <c r="V52" s="12">
        <v>8168.4</v>
      </c>
      <c r="W52" s="12">
        <v>8264</v>
      </c>
      <c r="X52" s="12">
        <v>8220.7000000000007</v>
      </c>
      <c r="Y52" s="12">
        <v>8673.4</v>
      </c>
      <c r="Z52" s="12">
        <v>8899.5</v>
      </c>
      <c r="AA52" s="12">
        <v>9163.5</v>
      </c>
      <c r="AB52" s="12">
        <v>10013.299999999999</v>
      </c>
      <c r="AC52" s="12">
        <v>10074.799999999999</v>
      </c>
      <c r="AD52" s="12">
        <v>9520.9</v>
      </c>
      <c r="AE52" s="12">
        <v>10375.200000000001</v>
      </c>
      <c r="AF52" s="12">
        <v>12642.9</v>
      </c>
      <c r="AG52" s="12">
        <v>13152.9</v>
      </c>
      <c r="AH52" s="12">
        <v>12643.8</v>
      </c>
      <c r="AI52" s="12">
        <v>14266.3</v>
      </c>
      <c r="AJ52" s="12">
        <v>16025.9</v>
      </c>
      <c r="AK52" s="12">
        <v>19225.8</v>
      </c>
      <c r="AL52" s="12">
        <v>20666.400000000001</v>
      </c>
      <c r="AM52" s="12">
        <v>22363.5</v>
      </c>
      <c r="AN52" s="12">
        <v>25079.5</v>
      </c>
      <c r="AO52" s="12">
        <v>19382.5</v>
      </c>
      <c r="AP52" s="12">
        <v>21680.1</v>
      </c>
      <c r="AQ52" s="12">
        <v>24669.1</v>
      </c>
      <c r="AR52" s="12">
        <v>24202</v>
      </c>
      <c r="AS52" s="12">
        <v>24877.7</v>
      </c>
      <c r="AT52" s="12">
        <v>26491.1</v>
      </c>
      <c r="AU52" s="12">
        <v>20771.2</v>
      </c>
      <c r="AV52" s="12">
        <v>19155.2</v>
      </c>
      <c r="AW52" s="12">
        <v>20531.099999999999</v>
      </c>
      <c r="AX52" s="12">
        <v>22826.7</v>
      </c>
      <c r="AY52" s="12">
        <v>21968.6</v>
      </c>
      <c r="AZ52" s="12">
        <v>18492.5</v>
      </c>
      <c r="BA52" s="12">
        <v>23910.9</v>
      </c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S52" s="12"/>
      <c r="BT52" s="12"/>
      <c r="BU52" s="12"/>
      <c r="BV52" s="12"/>
      <c r="BW52" s="12"/>
      <c r="BX52" s="12"/>
      <c r="BY52" s="12"/>
      <c r="BZ52" s="12"/>
      <c r="CA52" s="12"/>
      <c r="CB52" s="11"/>
      <c r="CC52" s="11"/>
      <c r="CD52" s="11"/>
      <c r="CE52" s="11"/>
      <c r="CF52" s="11"/>
      <c r="CG52" s="11"/>
      <c r="CH52" s="11"/>
      <c r="CI52" s="11"/>
      <c r="CJ52" s="11"/>
      <c r="CK52" s="11"/>
      <c r="CL52" s="11"/>
      <c r="CM52" s="11"/>
      <c r="CN52" s="11"/>
      <c r="CO52" s="11"/>
      <c r="CP52" s="11"/>
      <c r="CQ52" s="11"/>
      <c r="CR52" s="11"/>
      <c r="CS52" s="11"/>
      <c r="CT52" s="11"/>
      <c r="CU52" s="11"/>
      <c r="CV52" s="11"/>
      <c r="CW52" s="11"/>
    </row>
    <row r="53" spans="1:101" x14ac:dyDescent="0.3">
      <c r="A53" s="8" t="s">
        <v>85</v>
      </c>
      <c r="B53" s="12">
        <v>744.7</v>
      </c>
      <c r="C53" s="12">
        <v>818.5</v>
      </c>
      <c r="D53" s="12">
        <v>910.8</v>
      </c>
      <c r="E53" s="12">
        <v>998</v>
      </c>
      <c r="F53" s="12">
        <v>1424.8</v>
      </c>
      <c r="G53" s="12">
        <v>1722.7</v>
      </c>
      <c r="H53" s="12">
        <v>1897.6</v>
      </c>
      <c r="I53" s="12">
        <v>2121.9</v>
      </c>
      <c r="J53" s="12">
        <v>2169.8000000000002</v>
      </c>
      <c r="K53" s="12">
        <v>2651.4</v>
      </c>
      <c r="L53" s="12">
        <v>3219.4</v>
      </c>
      <c r="M53" s="12">
        <v>3565.6</v>
      </c>
      <c r="N53" s="12">
        <v>3489.6</v>
      </c>
      <c r="O53" s="12">
        <v>3445.7</v>
      </c>
      <c r="P53" s="12">
        <v>3393.4</v>
      </c>
      <c r="Q53" s="12">
        <v>3317.1</v>
      </c>
      <c r="R53" s="12">
        <v>2842.6</v>
      </c>
      <c r="S53" s="12">
        <v>2962.3</v>
      </c>
      <c r="T53" s="12">
        <v>3036.3</v>
      </c>
      <c r="U53" s="12">
        <v>3271.7</v>
      </c>
      <c r="V53" s="12">
        <v>3529.4</v>
      </c>
      <c r="W53" s="12">
        <v>3437</v>
      </c>
      <c r="X53" s="12">
        <v>3463.3</v>
      </c>
      <c r="Y53" s="12">
        <v>3584</v>
      </c>
      <c r="Z53" s="12">
        <v>3683.8</v>
      </c>
      <c r="AA53" s="12">
        <v>3827.1</v>
      </c>
      <c r="AB53" s="12">
        <v>3701.3</v>
      </c>
      <c r="AC53" s="12">
        <v>3786.7</v>
      </c>
      <c r="AD53" s="12">
        <v>3692</v>
      </c>
      <c r="AE53" s="12">
        <v>3727.6</v>
      </c>
      <c r="AF53" s="12">
        <v>4323.5</v>
      </c>
      <c r="AG53" s="12">
        <v>4302.3</v>
      </c>
      <c r="AH53" s="12">
        <v>4295.6000000000004</v>
      </c>
      <c r="AI53" s="12">
        <v>4669.7</v>
      </c>
      <c r="AJ53" s="12">
        <v>5385.5</v>
      </c>
      <c r="AK53" s="12">
        <v>6390.2</v>
      </c>
      <c r="AL53" s="12">
        <v>7044.4</v>
      </c>
      <c r="AM53" s="12">
        <v>7590.2</v>
      </c>
      <c r="AN53" s="12">
        <v>8672.2000000000007</v>
      </c>
      <c r="AO53" s="12">
        <v>6834.9</v>
      </c>
      <c r="AP53" s="12">
        <v>8182.2</v>
      </c>
      <c r="AQ53" s="12">
        <v>9368.9</v>
      </c>
      <c r="AR53" s="12">
        <v>9173.2000000000007</v>
      </c>
      <c r="AS53" s="12">
        <v>9175.9</v>
      </c>
      <c r="AT53" s="12">
        <v>9021</v>
      </c>
      <c r="AU53" s="12">
        <v>7249.2</v>
      </c>
      <c r="AV53" s="12">
        <v>7145.2</v>
      </c>
      <c r="AW53" s="12">
        <v>7477.9</v>
      </c>
      <c r="AX53" s="12">
        <v>8767.1</v>
      </c>
      <c r="AY53" s="12">
        <v>8025.3</v>
      </c>
      <c r="AZ53" s="12">
        <v>6734.4</v>
      </c>
      <c r="BA53" s="12">
        <v>8754.1</v>
      </c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/>
      <c r="BQ53" s="12"/>
      <c r="BR53" s="12"/>
      <c r="BS53" s="12"/>
      <c r="BT53" s="12"/>
      <c r="BU53" s="12"/>
      <c r="BV53" s="12"/>
      <c r="BW53" s="12"/>
      <c r="BX53" s="12"/>
      <c r="BY53" s="12"/>
      <c r="BZ53" s="12"/>
      <c r="CA53" s="12"/>
      <c r="CB53" s="11"/>
      <c r="CC53" s="11"/>
      <c r="CD53" s="11"/>
      <c r="CE53" s="11"/>
      <c r="CF53" s="11"/>
      <c r="CG53" s="11"/>
      <c r="CH53" s="11"/>
      <c r="CI53" s="11"/>
      <c r="CJ53" s="11"/>
      <c r="CK53" s="11"/>
      <c r="CL53" s="11"/>
      <c r="CM53" s="11"/>
      <c r="CN53" s="11"/>
      <c r="CO53" s="11"/>
      <c r="CP53" s="11"/>
      <c r="CQ53" s="11"/>
      <c r="CR53" s="11"/>
      <c r="CS53" s="11"/>
      <c r="CT53" s="11"/>
      <c r="CU53" s="11"/>
      <c r="CV53" s="11"/>
      <c r="CW53" s="11"/>
    </row>
    <row r="54" spans="1:101" x14ac:dyDescent="0.3">
      <c r="A54" s="8" t="s">
        <v>86</v>
      </c>
      <c r="B54" s="12">
        <v>226.8</v>
      </c>
      <c r="C54" s="12">
        <v>238.4</v>
      </c>
      <c r="D54" s="12">
        <v>258.8</v>
      </c>
      <c r="E54" s="12">
        <v>289.7</v>
      </c>
      <c r="F54" s="12">
        <v>407.3</v>
      </c>
      <c r="G54" s="12">
        <v>469.9</v>
      </c>
      <c r="H54" s="12">
        <v>541.1</v>
      </c>
      <c r="I54" s="12">
        <v>650.5</v>
      </c>
      <c r="J54" s="12">
        <v>778.4</v>
      </c>
      <c r="K54" s="12">
        <v>1046.5999999999999</v>
      </c>
      <c r="L54" s="12">
        <v>1401.6</v>
      </c>
      <c r="M54" s="12">
        <v>1625</v>
      </c>
      <c r="N54" s="12">
        <v>1607.4</v>
      </c>
      <c r="O54" s="12">
        <v>1338.7</v>
      </c>
      <c r="P54" s="12">
        <v>1425.3</v>
      </c>
      <c r="Q54" s="12">
        <v>1449.7</v>
      </c>
      <c r="R54" s="12">
        <v>1234.4000000000001</v>
      </c>
      <c r="S54" s="12">
        <v>1289.2</v>
      </c>
      <c r="T54" s="12">
        <v>1317.5</v>
      </c>
      <c r="U54" s="12">
        <v>1438.7</v>
      </c>
      <c r="V54" s="12">
        <v>1524</v>
      </c>
      <c r="W54" s="12">
        <v>1457.4</v>
      </c>
      <c r="X54" s="12">
        <v>1537.5</v>
      </c>
      <c r="Y54" s="12">
        <v>1624.8</v>
      </c>
      <c r="Z54" s="12">
        <v>1632.8</v>
      </c>
      <c r="AA54" s="12">
        <v>1662.2</v>
      </c>
      <c r="AB54" s="12">
        <v>1755.3</v>
      </c>
      <c r="AC54" s="12">
        <v>1749.6</v>
      </c>
      <c r="AD54" s="12">
        <v>1654.5</v>
      </c>
      <c r="AE54" s="12">
        <v>1809.4</v>
      </c>
      <c r="AF54" s="12">
        <v>2174.1999999999998</v>
      </c>
      <c r="AG54" s="12">
        <v>2342.6</v>
      </c>
      <c r="AH54" s="12">
        <v>2183.3000000000002</v>
      </c>
      <c r="AI54" s="12">
        <v>2483.4</v>
      </c>
      <c r="AJ54" s="12">
        <v>2859.7</v>
      </c>
      <c r="AK54" s="12">
        <v>3610.7</v>
      </c>
      <c r="AL54" s="12">
        <v>4276.8999999999996</v>
      </c>
      <c r="AM54" s="12">
        <v>4489.6000000000004</v>
      </c>
      <c r="AN54" s="12">
        <v>5456.1</v>
      </c>
      <c r="AO54" s="12">
        <v>3935.8</v>
      </c>
      <c r="AP54" s="12">
        <v>4599.5</v>
      </c>
      <c r="AQ54" s="12">
        <v>5577.8</v>
      </c>
      <c r="AR54" s="12">
        <v>5789.2</v>
      </c>
      <c r="AS54" s="12">
        <v>5545.8</v>
      </c>
      <c r="AT54" s="12">
        <v>5863.4</v>
      </c>
      <c r="AU54" s="12">
        <v>4447</v>
      </c>
      <c r="AV54" s="12">
        <v>3990.8</v>
      </c>
      <c r="AW54" s="12">
        <v>4407.1000000000004</v>
      </c>
      <c r="AX54" s="12">
        <v>4962.3</v>
      </c>
      <c r="AY54" s="12">
        <v>4694.7</v>
      </c>
      <c r="AZ54" s="12">
        <v>3871.5</v>
      </c>
      <c r="BA54" s="12">
        <v>5015.8999999999996</v>
      </c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/>
      <c r="BQ54" s="12"/>
      <c r="BR54" s="12"/>
      <c r="BS54" s="12"/>
      <c r="BT54" s="12"/>
      <c r="BU54" s="12"/>
      <c r="BV54" s="12"/>
      <c r="BW54" s="12"/>
      <c r="BX54" s="12"/>
      <c r="BY54" s="12"/>
      <c r="BZ54" s="12"/>
      <c r="CA54" s="12"/>
      <c r="CB54" s="11"/>
      <c r="CC54" s="11"/>
      <c r="CD54" s="11"/>
      <c r="CE54" s="11"/>
      <c r="CF54" s="11"/>
      <c r="CG54" s="11"/>
      <c r="CH54" s="11"/>
      <c r="CI54" s="11"/>
      <c r="CJ54" s="11"/>
      <c r="CK54" s="11"/>
      <c r="CL54" s="11"/>
      <c r="CM54" s="11"/>
      <c r="CN54" s="11"/>
      <c r="CO54" s="11"/>
      <c r="CP54" s="11"/>
      <c r="CQ54" s="11"/>
      <c r="CR54" s="11"/>
      <c r="CS54" s="11"/>
      <c r="CT54" s="11"/>
      <c r="CU54" s="11"/>
      <c r="CV54" s="11"/>
      <c r="CW54" s="11"/>
    </row>
    <row r="55" spans="1:101" x14ac:dyDescent="0.3">
      <c r="A55" s="8" t="s">
        <v>87</v>
      </c>
      <c r="B55" s="12">
        <v>82874.8</v>
      </c>
      <c r="C55" s="12">
        <v>90037.8</v>
      </c>
      <c r="D55" s="12">
        <v>98070.2</v>
      </c>
      <c r="E55" s="12">
        <v>111894.2</v>
      </c>
      <c r="F55" s="12">
        <v>153369</v>
      </c>
      <c r="G55" s="12">
        <v>171853.7</v>
      </c>
      <c r="H55" s="12">
        <v>193915.8</v>
      </c>
      <c r="I55" s="12">
        <v>220499.1</v>
      </c>
      <c r="J55" s="12">
        <v>239280.2</v>
      </c>
      <c r="K55" s="12">
        <v>297574.59999999998</v>
      </c>
      <c r="L55" s="12">
        <v>374350</v>
      </c>
      <c r="M55" s="12">
        <v>427901.2</v>
      </c>
      <c r="N55" s="12">
        <v>426482</v>
      </c>
      <c r="O55" s="12">
        <v>417621.5</v>
      </c>
      <c r="P55" s="12">
        <v>435312.9</v>
      </c>
      <c r="Q55" s="12">
        <v>438343.1</v>
      </c>
      <c r="R55" s="12">
        <v>384090.9</v>
      </c>
      <c r="S55" s="12">
        <v>397626.6</v>
      </c>
      <c r="T55" s="12">
        <v>411568.4</v>
      </c>
      <c r="U55" s="12">
        <v>439051.3</v>
      </c>
      <c r="V55" s="12">
        <v>474652.2</v>
      </c>
      <c r="W55" s="12">
        <v>472439.6</v>
      </c>
      <c r="X55" s="12">
        <v>476845</v>
      </c>
      <c r="Y55" s="12">
        <v>492274.6</v>
      </c>
      <c r="Z55" s="12">
        <v>504856.4</v>
      </c>
      <c r="AA55" s="12">
        <v>514623.5</v>
      </c>
      <c r="AB55" s="12">
        <v>560292.9</v>
      </c>
      <c r="AC55" s="12">
        <v>567961.80000000005</v>
      </c>
      <c r="AD55" s="12">
        <v>526282.6</v>
      </c>
      <c r="AE55" s="12">
        <v>558626.69999999995</v>
      </c>
      <c r="AF55" s="12">
        <v>687710.9</v>
      </c>
      <c r="AG55" s="12">
        <v>696242.1</v>
      </c>
      <c r="AH55" s="12">
        <v>663964.4</v>
      </c>
      <c r="AI55" s="12">
        <v>755070.3</v>
      </c>
      <c r="AJ55" s="12">
        <v>871210.2</v>
      </c>
      <c r="AK55" s="12">
        <v>1045730.4</v>
      </c>
      <c r="AL55" s="12">
        <v>1158820.6000000001</v>
      </c>
      <c r="AM55" s="12">
        <v>1233868.7</v>
      </c>
      <c r="AN55" s="12">
        <v>1408759.3</v>
      </c>
      <c r="AO55" s="12">
        <v>1066528.3999999999</v>
      </c>
      <c r="AP55" s="12">
        <v>1214277.5</v>
      </c>
      <c r="AQ55" s="12">
        <v>1392467.9</v>
      </c>
      <c r="AR55" s="12">
        <v>1355174.7</v>
      </c>
      <c r="AS55" s="12">
        <v>1376402.2</v>
      </c>
      <c r="AT55" s="12">
        <v>1395430.3999999999</v>
      </c>
      <c r="AU55" s="12">
        <v>1128447.3999999999</v>
      </c>
      <c r="AV55" s="12">
        <v>1038883.6</v>
      </c>
      <c r="AW55" s="12">
        <v>1136379.3999999999</v>
      </c>
      <c r="AX55" s="12">
        <v>1271930.6000000001</v>
      </c>
      <c r="AY55" s="12">
        <v>1223984.5</v>
      </c>
      <c r="AZ55" s="12">
        <v>1007785.4</v>
      </c>
      <c r="BA55" s="12">
        <v>1317098.3999999999</v>
      </c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  <c r="BW55" s="12"/>
      <c r="BX55" s="12"/>
      <c r="BY55" s="12"/>
      <c r="BZ55" s="12"/>
      <c r="CA55" s="12"/>
      <c r="CB55" s="11"/>
      <c r="CC55" s="11"/>
      <c r="CD55" s="11"/>
      <c r="CE55" s="11"/>
      <c r="CF55" s="11"/>
      <c r="CG55" s="11"/>
      <c r="CH55" s="11"/>
      <c r="CI55" s="11"/>
      <c r="CJ55" s="11"/>
      <c r="CK55" s="11"/>
      <c r="CL55" s="11"/>
      <c r="CM55" s="11"/>
      <c r="CN55" s="11"/>
      <c r="CO55" s="11"/>
      <c r="CP55" s="11"/>
      <c r="CQ55" s="11"/>
      <c r="CR55" s="11"/>
      <c r="CS55" s="11"/>
      <c r="CT55" s="11"/>
      <c r="CU55" s="11"/>
      <c r="CV55" s="11"/>
      <c r="CW55" s="11"/>
    </row>
    <row r="56" spans="1:101" x14ac:dyDescent="0.3"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/>
      <c r="Z56" s="12"/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/>
      <c r="AT56" s="12"/>
      <c r="AU56" s="12"/>
      <c r="AV56" s="12"/>
      <c r="AW56" s="12"/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/>
      <c r="BQ56" s="12"/>
      <c r="BR56" s="12"/>
      <c r="BS56" s="12"/>
      <c r="BT56" s="12"/>
      <c r="BU56" s="12"/>
      <c r="BV56" s="12"/>
      <c r="BW56" s="12"/>
      <c r="BX56" s="12"/>
      <c r="BY56" s="12"/>
      <c r="BZ56" s="12"/>
      <c r="CA56" s="12"/>
    </row>
    <row r="57" spans="1:101" x14ac:dyDescent="0.3"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</row>
    <row r="58" spans="1:101" x14ac:dyDescent="0.3"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/>
      <c r="Z58" s="12"/>
      <c r="AA58" s="12"/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/>
      <c r="AT58" s="12"/>
      <c r="AU58" s="12"/>
      <c r="AV58" s="12"/>
      <c r="AW58" s="12"/>
      <c r="AX58" s="12"/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/>
      <c r="BQ58" s="12"/>
      <c r="BR58" s="12"/>
      <c r="BS58" s="12"/>
      <c r="BT58" s="12"/>
      <c r="BU58" s="12"/>
      <c r="BV58" s="12"/>
      <c r="BW58" s="12"/>
      <c r="BX58" s="12"/>
      <c r="BY58" s="12"/>
      <c r="BZ58" s="12"/>
      <c r="CA58" s="12"/>
    </row>
    <row r="59" spans="1:101" x14ac:dyDescent="0.3"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/>
      <c r="Z59" s="12"/>
      <c r="AA59" s="12"/>
      <c r="AB59" s="12"/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/>
      <c r="AT59" s="12"/>
      <c r="AU59" s="12"/>
      <c r="AV59" s="12"/>
      <c r="AW59" s="12"/>
      <c r="AX59" s="12"/>
      <c r="AY59" s="12"/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/>
      <c r="BQ59" s="12"/>
      <c r="BR59" s="12"/>
      <c r="BS59" s="12"/>
      <c r="BT59" s="12"/>
      <c r="BU59" s="12"/>
      <c r="BV59" s="12"/>
      <c r="BW59" s="12"/>
      <c r="BX59" s="12"/>
      <c r="BY59" s="12"/>
      <c r="BZ59" s="12"/>
      <c r="CA59" s="12"/>
    </row>
    <row r="60" spans="1:101" x14ac:dyDescent="0.3"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/>
      <c r="Z60" s="12"/>
      <c r="AA60" s="12"/>
      <c r="AB60" s="12"/>
      <c r="AC60" s="12"/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/>
      <c r="AT60" s="12"/>
      <c r="AU60" s="12"/>
      <c r="AV60" s="12"/>
      <c r="AW60" s="12"/>
      <c r="AX60" s="12"/>
      <c r="AY60" s="12"/>
      <c r="AZ60" s="12"/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/>
      <c r="BQ60" s="12"/>
      <c r="BR60" s="12"/>
      <c r="BS60" s="12"/>
      <c r="BT60" s="12"/>
      <c r="BU60" s="12"/>
      <c r="BV60" s="12"/>
      <c r="BW60" s="12"/>
      <c r="BX60" s="12"/>
      <c r="BY60" s="12"/>
      <c r="BZ60" s="12"/>
      <c r="CA60" s="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Residential Sector</vt:lpstr>
      <vt:lpstr>Commercial Sector</vt:lpstr>
      <vt:lpstr>Industrial Sector</vt:lpstr>
      <vt:lpstr>Transportation Sector</vt:lpstr>
      <vt:lpstr>Total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olac, Damir (CONTR)</cp:lastModifiedBy>
  <dcterms:created xsi:type="dcterms:W3CDTF">2016-01-15T13:46:54Z</dcterms:created>
  <dcterms:modified xsi:type="dcterms:W3CDTF">2023-06-08T17:4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